13" t="s">
        <v>8965</v>
      </c>
      <c r="L12602" s="13" t="s">
        <v>1</v>
      </c>
      <c r="M12602" s="14">
        <v>186.2</v>
      </c>
      <c r="N12602" s="14">
        <v>148.5</v>
      </c>
      <c r="O12602" s="14">
        <v>183.4</v>
      </c>
      <c r="P12602" s="10" t="s">
        <v>95</v>
      </c>
      <c r="Q12602" s="12" t="s">
        <v>68</v>
      </c>
      <c r="R12602" s="12" t="s">
        <v>96</v>
      </c>
      <c r="S12602" s="12">
        <v>6</v>
      </c>
      <c r="T12602" s="12">
        <v>2001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2.690800000000003</v>
      </c>
      <c r="AG12602" s="15">
        <v>-92.018299999999996</v>
      </c>
    </row>
    <row r="12603" spans="1:33" x14ac:dyDescent="0.25">
      <c r="A12603" s="9">
        <v>11241</v>
      </c>
      <c r="B12603" s="10" t="s">
        <v>1813</v>
      </c>
      <c r="C12603" s="9">
        <v>55620</v>
      </c>
      <c r="D12603" s="10" t="s">
        <v>8964</v>
      </c>
      <c r="E12603" s="11" t="s">
        <v>37</v>
      </c>
      <c r="F12603" s="11" t="s">
        <v>37</v>
      </c>
      <c r="G12603" s="12" t="s">
        <v>1815</v>
      </c>
      <c r="H12603" s="12" t="s">
        <v>466</v>
      </c>
      <c r="I12603" s="12" t="s">
        <v>134</v>
      </c>
      <c r="J12603" s="10" t="s">
        <v>40</v>
      </c>
      <c r="K12603" s="13" t="s">
        <v>3929</v>
      </c>
      <c r="L12603" s="13" t="s">
        <v>1839</v>
      </c>
      <c r="M12603" s="14">
        <v>198.9</v>
      </c>
      <c r="N12603" s="14" t="s">
        <v>45</v>
      </c>
      <c r="O12603" s="14" t="s">
        <v>45</v>
      </c>
      <c r="P12603" s="10" t="s">
        <v>76</v>
      </c>
      <c r="Q12603" s="12" t="s">
        <v>68</v>
      </c>
      <c r="R12603" s="12" t="s">
        <v>77</v>
      </c>
      <c r="S12603" s="12">
        <v>6</v>
      </c>
      <c r="T12603" s="12">
        <v>2002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2.690800000000003</v>
      </c>
      <c r="AG12603" s="15">
        <v>-92.018299999999996</v>
      </c>
    </row>
    <row r="12604" spans="1:33" x14ac:dyDescent="0.25">
      <c r="A12604" s="9">
        <v>11241</v>
      </c>
      <c r="B12604" s="10" t="s">
        <v>1813</v>
      </c>
      <c r="C12604" s="9">
        <v>55620</v>
      </c>
      <c r="D12604" s="10" t="s">
        <v>8964</v>
      </c>
      <c r="E12604" s="11" t="s">
        <v>37</v>
      </c>
      <c r="F12604" s="11" t="s">
        <v>37</v>
      </c>
      <c r="G12604" s="12" t="s">
        <v>1815</v>
      </c>
      <c r="H12604" s="12" t="s">
        <v>466</v>
      </c>
      <c r="I12604" s="12" t="s">
        <v>134</v>
      </c>
      <c r="J12604" s="10" t="s">
        <v>40</v>
      </c>
      <c r="K12604" s="13" t="s">
        <v>3930</v>
      </c>
      <c r="L12604" s="13" t="s">
        <v>1839</v>
      </c>
      <c r="M12604" s="14">
        <v>198.9</v>
      </c>
      <c r="N12604" s="14" t="s">
        <v>45</v>
      </c>
      <c r="O12604" s="14" t="s">
        <v>45</v>
      </c>
      <c r="P12604" s="10" t="s">
        <v>76</v>
      </c>
      <c r="Q12604" s="12" t="s">
        <v>68</v>
      </c>
      <c r="R12604" s="12" t="s">
        <v>77</v>
      </c>
      <c r="S12604" s="12">
        <v>7</v>
      </c>
      <c r="T12604" s="12">
        <v>2002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2.690800000000003</v>
      </c>
      <c r="AG12604" s="15">
        <v>-92.018299999999996</v>
      </c>
    </row>
    <row r="12605" spans="1:33" x14ac:dyDescent="0.25">
      <c r="A12605" s="9">
        <v>11241</v>
      </c>
      <c r="B12605" s="10" t="s">
        <v>1813</v>
      </c>
      <c r="C12605" s="9">
        <v>55620</v>
      </c>
      <c r="D12605" s="10" t="s">
        <v>8964</v>
      </c>
      <c r="E12605" s="11" t="s">
        <v>37</v>
      </c>
      <c r="F12605" s="11" t="s">
        <v>37</v>
      </c>
      <c r="G12605" s="12" t="s">
        <v>1815</v>
      </c>
      <c r="H12605" s="12" t="s">
        <v>466</v>
      </c>
      <c r="I12605" s="12" t="s">
        <v>134</v>
      </c>
      <c r="J12605" s="10" t="s">
        <v>40</v>
      </c>
      <c r="K12605" s="13" t="s">
        <v>7964</v>
      </c>
      <c r="L12605" s="13" t="s">
        <v>1839</v>
      </c>
      <c r="M12605" s="14">
        <v>240.1</v>
      </c>
      <c r="N12605" s="14">
        <v>576.79999999999995</v>
      </c>
      <c r="O12605" s="14">
        <v>632</v>
      </c>
      <c r="P12605" s="10" t="s">
        <v>76</v>
      </c>
      <c r="Q12605" s="12" t="s">
        <v>68</v>
      </c>
      <c r="R12605" s="12" t="s">
        <v>80</v>
      </c>
      <c r="S12605" s="12">
        <v>7</v>
      </c>
      <c r="T12605" s="12">
        <v>2002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2.690800000000003</v>
      </c>
      <c r="AG12605" s="15">
        <v>-92.018299999999996</v>
      </c>
    </row>
    <row r="12606" spans="1:33" x14ac:dyDescent="0.25">
      <c r="A12606" s="9">
        <v>24431</v>
      </c>
      <c r="B12606" s="10" t="s">
        <v>8966</v>
      </c>
      <c r="C12606" s="9">
        <v>55622</v>
      </c>
      <c r="D12606" s="10" t="s">
        <v>8967</v>
      </c>
      <c r="E12606" s="11" t="s">
        <v>37</v>
      </c>
      <c r="F12606" s="11" t="s">
        <v>37</v>
      </c>
      <c r="G12606" s="12" t="s">
        <v>409</v>
      </c>
      <c r="H12606" s="12" t="s">
        <v>3559</v>
      </c>
      <c r="I12606" s="12" t="s">
        <v>411</v>
      </c>
      <c r="J12606" s="10" t="s">
        <v>40</v>
      </c>
      <c r="K12606" s="13" t="s">
        <v>5730</v>
      </c>
      <c r="L12606" s="13" t="s">
        <v>1</v>
      </c>
      <c r="M12606" s="14">
        <v>43.4</v>
      </c>
      <c r="N12606" s="14">
        <v>37</v>
      </c>
      <c r="O12606" s="14">
        <v>41</v>
      </c>
      <c r="P12606" s="10" t="s">
        <v>95</v>
      </c>
      <c r="Q12606" s="12" t="s">
        <v>68</v>
      </c>
      <c r="R12606" s="12" t="s">
        <v>96</v>
      </c>
      <c r="S12606" s="12">
        <v>5</v>
      </c>
      <c r="T12606" s="12">
        <v>2002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0.666699999999999</v>
      </c>
      <c r="AG12606" s="15">
        <v>-112.0317</v>
      </c>
    </row>
    <row r="12607" spans="1:33" x14ac:dyDescent="0.25">
      <c r="A12607" s="9">
        <v>24431</v>
      </c>
      <c r="B12607" s="10" t="s">
        <v>8966</v>
      </c>
      <c r="C12607" s="9">
        <v>55622</v>
      </c>
      <c r="D12607" s="10" t="s">
        <v>8967</v>
      </c>
      <c r="E12607" s="11" t="s">
        <v>37</v>
      </c>
      <c r="F12607" s="11" t="s">
        <v>37</v>
      </c>
      <c r="G12607" s="12" t="s">
        <v>409</v>
      </c>
      <c r="H12607" s="12" t="s">
        <v>3559</v>
      </c>
      <c r="I12607" s="12" t="s">
        <v>411</v>
      </c>
      <c r="J12607" s="10" t="s">
        <v>40</v>
      </c>
      <c r="K12607" s="13" t="s">
        <v>5731</v>
      </c>
      <c r="L12607" s="13" t="s">
        <v>1</v>
      </c>
      <c r="M12607" s="14">
        <v>43.4</v>
      </c>
      <c r="N12607" s="14">
        <v>37</v>
      </c>
      <c r="O12607" s="14">
        <v>41</v>
      </c>
      <c r="P12607" s="10" t="s">
        <v>95</v>
      </c>
      <c r="Q12607" s="12" t="s">
        <v>68</v>
      </c>
      <c r="R12607" s="12" t="s">
        <v>96</v>
      </c>
      <c r="S12607" s="12">
        <v>5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0.666699999999999</v>
      </c>
      <c r="AG12607" s="15">
        <v>-112.0317</v>
      </c>
    </row>
    <row r="12608" spans="1:33" x14ac:dyDescent="0.25">
      <c r="A12608" s="9">
        <v>24431</v>
      </c>
      <c r="B12608" s="10" t="s">
        <v>8966</v>
      </c>
      <c r="C12608" s="9">
        <v>55622</v>
      </c>
      <c r="D12608" s="10" t="s">
        <v>8967</v>
      </c>
      <c r="E12608" s="11" t="s">
        <v>37</v>
      </c>
      <c r="F12608" s="11" t="s">
        <v>37</v>
      </c>
      <c r="G12608" s="12" t="s">
        <v>409</v>
      </c>
      <c r="H12608" s="12" t="s">
        <v>3559</v>
      </c>
      <c r="I12608" s="12" t="s">
        <v>411</v>
      </c>
      <c r="J12608" s="10" t="s">
        <v>40</v>
      </c>
      <c r="K12608" s="13" t="s">
        <v>5732</v>
      </c>
      <c r="L12608" s="13" t="s">
        <v>1</v>
      </c>
      <c r="M12608" s="14">
        <v>43.4</v>
      </c>
      <c r="N12608" s="14">
        <v>37</v>
      </c>
      <c r="O12608" s="14">
        <v>41</v>
      </c>
      <c r="P12608" s="10" t="s">
        <v>95</v>
      </c>
      <c r="Q12608" s="12" t="s">
        <v>68</v>
      </c>
      <c r="R12608" s="12" t="s">
        <v>96</v>
      </c>
      <c r="S12608" s="12">
        <v>10</v>
      </c>
      <c r="T12608" s="12">
        <v>2001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0.666699999999999</v>
      </c>
      <c r="AG12608" s="15">
        <v>-112.0317</v>
      </c>
    </row>
    <row r="12609" spans="1:33" x14ac:dyDescent="0.25">
      <c r="A12609" s="9">
        <v>24431</v>
      </c>
      <c r="B12609" s="10" t="s">
        <v>8966</v>
      </c>
      <c r="C12609" s="9">
        <v>55622</v>
      </c>
      <c r="D12609" s="10" t="s">
        <v>8967</v>
      </c>
      <c r="E12609" s="11" t="s">
        <v>37</v>
      </c>
      <c r="F12609" s="11" t="s">
        <v>37</v>
      </c>
      <c r="G12609" s="12" t="s">
        <v>409</v>
      </c>
      <c r="H12609" s="12" t="s">
        <v>3559</v>
      </c>
      <c r="I12609" s="12" t="s">
        <v>411</v>
      </c>
      <c r="J12609" s="10" t="s">
        <v>40</v>
      </c>
      <c r="K12609" s="13" t="s">
        <v>8404</v>
      </c>
      <c r="L12609" s="13" t="s">
        <v>1</v>
      </c>
      <c r="M12609" s="14">
        <v>43.4</v>
      </c>
      <c r="N12609" s="14">
        <v>37</v>
      </c>
      <c r="O12609" s="14">
        <v>41</v>
      </c>
      <c r="P12609" s="10" t="s">
        <v>95</v>
      </c>
      <c r="Q12609" s="12" t="s">
        <v>68</v>
      </c>
      <c r="R12609" s="12" t="s">
        <v>96</v>
      </c>
      <c r="S12609" s="12">
        <v>10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0.666699999999999</v>
      </c>
      <c r="AG12609" s="15">
        <v>-112.0317</v>
      </c>
    </row>
    <row r="12610" spans="1:33" x14ac:dyDescent="0.25">
      <c r="A12610" s="9">
        <v>24431</v>
      </c>
      <c r="B12610" s="10" t="s">
        <v>8966</v>
      </c>
      <c r="C12610" s="9">
        <v>55622</v>
      </c>
      <c r="D12610" s="10" t="s">
        <v>8967</v>
      </c>
      <c r="E12610" s="11" t="s">
        <v>37</v>
      </c>
      <c r="F12610" s="11" t="s">
        <v>37</v>
      </c>
      <c r="G12610" s="12" t="s">
        <v>409</v>
      </c>
      <c r="H12610" s="12" t="s">
        <v>3559</v>
      </c>
      <c r="I12610" s="12" t="s">
        <v>411</v>
      </c>
      <c r="J12610" s="10" t="s">
        <v>40</v>
      </c>
      <c r="K12610" s="13" t="s">
        <v>572</v>
      </c>
      <c r="L12610" s="13" t="s">
        <v>1</v>
      </c>
      <c r="M12610" s="14">
        <v>43.4</v>
      </c>
      <c r="N12610" s="14">
        <v>37</v>
      </c>
      <c r="O12610" s="14">
        <v>41</v>
      </c>
      <c r="P12610" s="10" t="s">
        <v>95</v>
      </c>
      <c r="Q12610" s="12" t="s">
        <v>68</v>
      </c>
      <c r="R12610" s="12" t="s">
        <v>96</v>
      </c>
      <c r="S12610" s="12">
        <v>7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0.666699999999999</v>
      </c>
      <c r="AG12610" s="15">
        <v>-112.0317</v>
      </c>
    </row>
    <row r="12611" spans="1:33" x14ac:dyDescent="0.25">
      <c r="A12611" s="9">
        <v>49971</v>
      </c>
      <c r="B12611" s="10" t="s">
        <v>8968</v>
      </c>
      <c r="C12611" s="9">
        <v>55625</v>
      </c>
      <c r="D12611" s="10" t="s">
        <v>8969</v>
      </c>
      <c r="E12611" s="11" t="s">
        <v>37</v>
      </c>
      <c r="F12611" s="11" t="s">
        <v>37</v>
      </c>
      <c r="G12611" s="12" t="s">
        <v>80</v>
      </c>
      <c r="H12611" s="12" t="s">
        <v>4863</v>
      </c>
      <c r="I12611" s="12" t="s">
        <v>138</v>
      </c>
      <c r="J12611" s="10" t="s">
        <v>139</v>
      </c>
      <c r="K12611" s="13" t="s">
        <v>345</v>
      </c>
      <c r="L12611" s="13" t="s">
        <v>1</v>
      </c>
      <c r="M12611" s="14">
        <v>47</v>
      </c>
      <c r="N12611" s="14">
        <v>45</v>
      </c>
      <c r="O12611" s="14">
        <v>45</v>
      </c>
      <c r="P12611" s="10" t="s">
        <v>95</v>
      </c>
      <c r="Q12611" s="12" t="s">
        <v>68</v>
      </c>
      <c r="R12611" s="12" t="s">
        <v>96</v>
      </c>
      <c r="S12611" s="12">
        <v>1</v>
      </c>
      <c r="T12611" s="12">
        <v>2003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8.242158000000003</v>
      </c>
      <c r="AG12611" s="15">
        <v>-121.85469999999999</v>
      </c>
    </row>
    <row r="12612" spans="1:33" x14ac:dyDescent="0.25">
      <c r="A12612" s="9">
        <v>49972</v>
      </c>
      <c r="B12612" s="10" t="s">
        <v>8970</v>
      </c>
      <c r="C12612" s="9">
        <v>55626</v>
      </c>
      <c r="D12612" s="10" t="s">
        <v>8971</v>
      </c>
      <c r="E12612" s="11" t="s">
        <v>37</v>
      </c>
      <c r="F12612" s="11" t="s">
        <v>37</v>
      </c>
      <c r="G12612" s="12" t="s">
        <v>80</v>
      </c>
      <c r="H12612" s="12" t="s">
        <v>4863</v>
      </c>
      <c r="I12612" s="12" t="s">
        <v>138</v>
      </c>
      <c r="J12612" s="10" t="s">
        <v>139</v>
      </c>
      <c r="K12612" s="13" t="s">
        <v>345</v>
      </c>
      <c r="L12612" s="13" t="s">
        <v>1</v>
      </c>
      <c r="M12612" s="14">
        <v>47</v>
      </c>
      <c r="N12612" s="14">
        <v>46</v>
      </c>
      <c r="O12612" s="14">
        <v>46</v>
      </c>
      <c r="P12612" s="10" t="s">
        <v>95</v>
      </c>
      <c r="Q12612" s="12" t="s">
        <v>68</v>
      </c>
      <c r="R12612" s="12" t="s">
        <v>96</v>
      </c>
      <c r="S12612" s="12">
        <v>1</v>
      </c>
      <c r="T12612" s="12">
        <v>2003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8.221577000000003</v>
      </c>
      <c r="AG12612" s="15">
        <v>-121.8683</v>
      </c>
    </row>
    <row r="12613" spans="1:33" x14ac:dyDescent="0.25">
      <c r="A12613" s="9">
        <v>49970</v>
      </c>
      <c r="B12613" s="10" t="s">
        <v>8972</v>
      </c>
      <c r="C12613" s="9">
        <v>55627</v>
      </c>
      <c r="D12613" s="10" t="s">
        <v>8972</v>
      </c>
      <c r="E12613" s="11" t="s">
        <v>37</v>
      </c>
      <c r="F12613" s="11" t="s">
        <v>37</v>
      </c>
      <c r="G12613" s="12" t="s">
        <v>80</v>
      </c>
      <c r="H12613" s="12" t="s">
        <v>4863</v>
      </c>
      <c r="I12613" s="12" t="s">
        <v>138</v>
      </c>
      <c r="J12613" s="10" t="s">
        <v>139</v>
      </c>
      <c r="K12613" s="13" t="s">
        <v>345</v>
      </c>
      <c r="L12613" s="13" t="s">
        <v>1</v>
      </c>
      <c r="M12613" s="14">
        <v>47</v>
      </c>
      <c r="N12613" s="14">
        <v>48</v>
      </c>
      <c r="O12613" s="14">
        <v>48</v>
      </c>
      <c r="P12613" s="10" t="s">
        <v>95</v>
      </c>
      <c r="Q12613" s="12" t="s">
        <v>68</v>
      </c>
      <c r="R12613" s="12" t="s">
        <v>96</v>
      </c>
      <c r="S12613" s="12">
        <v>1</v>
      </c>
      <c r="T12613" s="12">
        <v>2003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8.226751999999998</v>
      </c>
      <c r="AG12613" s="15">
        <v>-121.8433</v>
      </c>
    </row>
    <row r="12614" spans="1:33" x14ac:dyDescent="0.25">
      <c r="A12614" s="9">
        <v>56928</v>
      </c>
      <c r="B12614" s="10" t="s">
        <v>8973</v>
      </c>
      <c r="C12614" s="9">
        <v>55640</v>
      </c>
      <c r="D12614" s="10" t="s">
        <v>8974</v>
      </c>
      <c r="E12614" s="11" t="s">
        <v>37</v>
      </c>
      <c r="F12614" s="11" t="s">
        <v>37</v>
      </c>
      <c r="G12614" s="12" t="s">
        <v>469</v>
      </c>
      <c r="H12614" s="12" t="s">
        <v>3968</v>
      </c>
      <c r="I12614" s="12" t="s">
        <v>168</v>
      </c>
      <c r="J12614" s="10" t="s">
        <v>139</v>
      </c>
      <c r="K12614" s="13" t="s">
        <v>41</v>
      </c>
      <c r="L12614" s="13" t="s">
        <v>1</v>
      </c>
      <c r="M12614" s="14">
        <v>60.5</v>
      </c>
      <c r="N12614" s="14">
        <v>45</v>
      </c>
      <c r="O12614" s="14">
        <v>45</v>
      </c>
      <c r="P12614" s="10" t="s">
        <v>95</v>
      </c>
      <c r="Q12614" s="12" t="s">
        <v>68</v>
      </c>
      <c r="R12614" s="12" t="s">
        <v>96</v>
      </c>
      <c r="S12614" s="12">
        <v>6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1.442500000000003</v>
      </c>
      <c r="AG12614" s="15">
        <v>-87.751400000000004</v>
      </c>
    </row>
    <row r="12615" spans="1:33" x14ac:dyDescent="0.25">
      <c r="A12615" s="9">
        <v>56928</v>
      </c>
      <c r="B12615" s="10" t="s">
        <v>8973</v>
      </c>
      <c r="C12615" s="9">
        <v>55640</v>
      </c>
      <c r="D12615" s="10" t="s">
        <v>8974</v>
      </c>
      <c r="E12615" s="11" t="s">
        <v>37</v>
      </c>
      <c r="F12615" s="11" t="s">
        <v>37</v>
      </c>
      <c r="G12615" s="12" t="s">
        <v>469</v>
      </c>
      <c r="H12615" s="12" t="s">
        <v>3968</v>
      </c>
      <c r="I12615" s="12" t="s">
        <v>168</v>
      </c>
      <c r="J12615" s="10" t="s">
        <v>139</v>
      </c>
      <c r="K12615" s="13" t="s">
        <v>157</v>
      </c>
      <c r="L12615" s="13" t="s">
        <v>1</v>
      </c>
      <c r="M12615" s="14">
        <v>60.5</v>
      </c>
      <c r="N12615" s="14">
        <v>45</v>
      </c>
      <c r="O12615" s="14">
        <v>45</v>
      </c>
      <c r="P12615" s="10" t="s">
        <v>95</v>
      </c>
      <c r="Q12615" s="12" t="s">
        <v>68</v>
      </c>
      <c r="R12615" s="12" t="s">
        <v>96</v>
      </c>
      <c r="S12615" s="12">
        <v>7</v>
      </c>
      <c r="T12615" s="12">
        <v>2002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1.442500000000003</v>
      </c>
      <c r="AG12615" s="15">
        <v>-87.751400000000004</v>
      </c>
    </row>
    <row r="12616" spans="1:33" x14ac:dyDescent="0.25">
      <c r="A12616" s="9">
        <v>56928</v>
      </c>
      <c r="B12616" s="10" t="s">
        <v>8973</v>
      </c>
      <c r="C12616" s="9">
        <v>55640</v>
      </c>
      <c r="D12616" s="10" t="s">
        <v>8974</v>
      </c>
      <c r="E12616" s="11" t="s">
        <v>37</v>
      </c>
      <c r="F12616" s="11" t="s">
        <v>37</v>
      </c>
      <c r="G12616" s="12" t="s">
        <v>469</v>
      </c>
      <c r="H12616" s="12" t="s">
        <v>3968</v>
      </c>
      <c r="I12616" s="12" t="s">
        <v>168</v>
      </c>
      <c r="J12616" s="10" t="s">
        <v>139</v>
      </c>
      <c r="K12616" s="13" t="s">
        <v>158</v>
      </c>
      <c r="L12616" s="13" t="s">
        <v>1</v>
      </c>
      <c r="M12616" s="14">
        <v>60.5</v>
      </c>
      <c r="N12616" s="14">
        <v>45</v>
      </c>
      <c r="O12616" s="14">
        <v>45</v>
      </c>
      <c r="P12616" s="10" t="s">
        <v>95</v>
      </c>
      <c r="Q12616" s="12" t="s">
        <v>68</v>
      </c>
      <c r="R12616" s="12" t="s">
        <v>96</v>
      </c>
      <c r="S12616" s="12">
        <v>7</v>
      </c>
      <c r="T12616" s="12">
        <v>2002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1.442500000000003</v>
      </c>
      <c r="AG12616" s="15">
        <v>-87.751400000000004</v>
      </c>
    </row>
    <row r="12617" spans="1:33" x14ac:dyDescent="0.25">
      <c r="A12617" s="9">
        <v>56928</v>
      </c>
      <c r="B12617" s="10" t="s">
        <v>8973</v>
      </c>
      <c r="C12617" s="9">
        <v>55640</v>
      </c>
      <c r="D12617" s="10" t="s">
        <v>8974</v>
      </c>
      <c r="E12617" s="11" t="s">
        <v>37</v>
      </c>
      <c r="F12617" s="11" t="s">
        <v>37</v>
      </c>
      <c r="G12617" s="12" t="s">
        <v>469</v>
      </c>
      <c r="H12617" s="12" t="s">
        <v>3968</v>
      </c>
      <c r="I12617" s="12" t="s">
        <v>168</v>
      </c>
      <c r="J12617" s="10" t="s">
        <v>139</v>
      </c>
      <c r="K12617" s="13" t="s">
        <v>208</v>
      </c>
      <c r="L12617" s="13" t="s">
        <v>1</v>
      </c>
      <c r="M12617" s="14">
        <v>60.5</v>
      </c>
      <c r="N12617" s="14">
        <v>45</v>
      </c>
      <c r="O12617" s="14">
        <v>45</v>
      </c>
      <c r="P12617" s="10" t="s">
        <v>95</v>
      </c>
      <c r="Q12617" s="12" t="s">
        <v>68</v>
      </c>
      <c r="R12617" s="12" t="s">
        <v>96</v>
      </c>
      <c r="S12617" s="12">
        <v>7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1.442500000000003</v>
      </c>
      <c r="AG12617" s="15">
        <v>-87.751400000000004</v>
      </c>
    </row>
    <row r="12618" spans="1:33" x14ac:dyDescent="0.25">
      <c r="A12618" s="9">
        <v>56928</v>
      </c>
      <c r="B12618" s="10" t="s">
        <v>8973</v>
      </c>
      <c r="C12618" s="9">
        <v>55640</v>
      </c>
      <c r="D12618" s="10" t="s">
        <v>8974</v>
      </c>
      <c r="E12618" s="11" t="s">
        <v>37</v>
      </c>
      <c r="F12618" s="11" t="s">
        <v>37</v>
      </c>
      <c r="G12618" s="12" t="s">
        <v>469</v>
      </c>
      <c r="H12618" s="12" t="s">
        <v>3968</v>
      </c>
      <c r="I12618" s="12" t="s">
        <v>168</v>
      </c>
      <c r="J12618" s="10" t="s">
        <v>139</v>
      </c>
      <c r="K12618" s="13" t="s">
        <v>47</v>
      </c>
      <c r="L12618" s="13" t="s">
        <v>1</v>
      </c>
      <c r="M12618" s="14">
        <v>60.5</v>
      </c>
      <c r="N12618" s="14">
        <v>45</v>
      </c>
      <c r="O12618" s="14">
        <v>45</v>
      </c>
      <c r="P12618" s="10" t="s">
        <v>95</v>
      </c>
      <c r="Q12618" s="12" t="s">
        <v>68</v>
      </c>
      <c r="R12618" s="12" t="s">
        <v>96</v>
      </c>
      <c r="S12618" s="12">
        <v>6</v>
      </c>
      <c r="T12618" s="12">
        <v>2002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1.442500000000003</v>
      </c>
      <c r="AG12618" s="15">
        <v>-87.751400000000004</v>
      </c>
    </row>
    <row r="12619" spans="1:33" x14ac:dyDescent="0.25">
      <c r="A12619" s="9">
        <v>56928</v>
      </c>
      <c r="B12619" s="10" t="s">
        <v>8973</v>
      </c>
      <c r="C12619" s="9">
        <v>55640</v>
      </c>
      <c r="D12619" s="10" t="s">
        <v>8974</v>
      </c>
      <c r="E12619" s="11" t="s">
        <v>37</v>
      </c>
      <c r="F12619" s="11" t="s">
        <v>37</v>
      </c>
      <c r="G12619" s="12" t="s">
        <v>469</v>
      </c>
      <c r="H12619" s="12" t="s">
        <v>3968</v>
      </c>
      <c r="I12619" s="12" t="s">
        <v>168</v>
      </c>
      <c r="J12619" s="10" t="s">
        <v>139</v>
      </c>
      <c r="K12619" s="13" t="s">
        <v>49</v>
      </c>
      <c r="L12619" s="13" t="s">
        <v>1</v>
      </c>
      <c r="M12619" s="14">
        <v>60.5</v>
      </c>
      <c r="N12619" s="14">
        <v>45</v>
      </c>
      <c r="O12619" s="14">
        <v>45</v>
      </c>
      <c r="P12619" s="10" t="s">
        <v>95</v>
      </c>
      <c r="Q12619" s="12" t="s">
        <v>68</v>
      </c>
      <c r="R12619" s="12" t="s">
        <v>96</v>
      </c>
      <c r="S12619" s="12">
        <v>6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1.442500000000003</v>
      </c>
      <c r="AG12619" s="15">
        <v>-87.751400000000004</v>
      </c>
    </row>
    <row r="12620" spans="1:33" x14ac:dyDescent="0.25">
      <c r="A12620" s="9">
        <v>56928</v>
      </c>
      <c r="B12620" s="10" t="s">
        <v>8973</v>
      </c>
      <c r="C12620" s="9">
        <v>55640</v>
      </c>
      <c r="D12620" s="10" t="s">
        <v>8974</v>
      </c>
      <c r="E12620" s="11" t="s">
        <v>37</v>
      </c>
      <c r="F12620" s="11" t="s">
        <v>37</v>
      </c>
      <c r="G12620" s="12" t="s">
        <v>469</v>
      </c>
      <c r="H12620" s="12" t="s">
        <v>3968</v>
      </c>
      <c r="I12620" s="12" t="s">
        <v>168</v>
      </c>
      <c r="J12620" s="10" t="s">
        <v>139</v>
      </c>
      <c r="K12620" s="13" t="s">
        <v>70</v>
      </c>
      <c r="L12620" s="13" t="s">
        <v>1</v>
      </c>
      <c r="M12620" s="14">
        <v>60.5</v>
      </c>
      <c r="N12620" s="14">
        <v>45</v>
      </c>
      <c r="O12620" s="14">
        <v>45</v>
      </c>
      <c r="P12620" s="10" t="s">
        <v>95</v>
      </c>
      <c r="Q12620" s="12" t="s">
        <v>68</v>
      </c>
      <c r="R12620" s="12" t="s">
        <v>96</v>
      </c>
      <c r="S12620" s="12">
        <v>6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1.442500000000003</v>
      </c>
      <c r="AG12620" s="15">
        <v>-87.751400000000004</v>
      </c>
    </row>
    <row r="12621" spans="1:33" x14ac:dyDescent="0.25">
      <c r="A12621" s="9">
        <v>56928</v>
      </c>
      <c r="B12621" s="10" t="s">
        <v>8973</v>
      </c>
      <c r="C12621" s="9">
        <v>55640</v>
      </c>
      <c r="D12621" s="10" t="s">
        <v>8974</v>
      </c>
      <c r="E12621" s="11" t="s">
        <v>37</v>
      </c>
      <c r="F12621" s="11" t="s">
        <v>37</v>
      </c>
      <c r="G12621" s="12" t="s">
        <v>469</v>
      </c>
      <c r="H12621" s="12" t="s">
        <v>3968</v>
      </c>
      <c r="I12621" s="12" t="s">
        <v>168</v>
      </c>
      <c r="J12621" s="10" t="s">
        <v>139</v>
      </c>
      <c r="K12621" s="13" t="s">
        <v>73</v>
      </c>
      <c r="L12621" s="13" t="s">
        <v>1</v>
      </c>
      <c r="M12621" s="14">
        <v>60.5</v>
      </c>
      <c r="N12621" s="14">
        <v>45</v>
      </c>
      <c r="O12621" s="14">
        <v>45</v>
      </c>
      <c r="P12621" s="10" t="s">
        <v>95</v>
      </c>
      <c r="Q12621" s="12" t="s">
        <v>68</v>
      </c>
      <c r="R12621" s="12" t="s">
        <v>96</v>
      </c>
      <c r="S12621" s="12">
        <v>6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1.442500000000003</v>
      </c>
      <c r="AG12621" s="15">
        <v>-87.751400000000004</v>
      </c>
    </row>
    <row r="12622" spans="1:33" x14ac:dyDescent="0.25">
      <c r="A12622" s="9">
        <v>56928</v>
      </c>
      <c r="B12622" s="10" t="s">
        <v>8973</v>
      </c>
      <c r="C12622" s="9">
        <v>55640</v>
      </c>
      <c r="D12622" s="10" t="s">
        <v>8974</v>
      </c>
      <c r="E12622" s="11" t="s">
        <v>37</v>
      </c>
      <c r="F12622" s="11" t="s">
        <v>37</v>
      </c>
      <c r="G12622" s="12" t="s">
        <v>469</v>
      </c>
      <c r="H12622" s="12" t="s">
        <v>3968</v>
      </c>
      <c r="I12622" s="12" t="s">
        <v>168</v>
      </c>
      <c r="J12622" s="10" t="s">
        <v>139</v>
      </c>
      <c r="K12622" s="13" t="s">
        <v>116</v>
      </c>
      <c r="L12622" s="13" t="s">
        <v>1</v>
      </c>
      <c r="M12622" s="14">
        <v>60.5</v>
      </c>
      <c r="N12622" s="14">
        <v>45</v>
      </c>
      <c r="O12622" s="14">
        <v>45</v>
      </c>
      <c r="P12622" s="10" t="s">
        <v>95</v>
      </c>
      <c r="Q12622" s="12" t="s">
        <v>68</v>
      </c>
      <c r="R12622" s="12" t="s">
        <v>96</v>
      </c>
      <c r="S12622" s="12">
        <v>6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1.442500000000003</v>
      </c>
      <c r="AG12622" s="15">
        <v>-87.751400000000004</v>
      </c>
    </row>
    <row r="12623" spans="1:33" x14ac:dyDescent="0.25">
      <c r="A12623" s="9">
        <v>56928</v>
      </c>
      <c r="B12623" s="10" t="s">
        <v>8973</v>
      </c>
      <c r="C12623" s="9">
        <v>55640</v>
      </c>
      <c r="D12623" s="10" t="s">
        <v>8974</v>
      </c>
      <c r="E12623" s="11" t="s">
        <v>37</v>
      </c>
      <c r="F12623" s="11" t="s">
        <v>37</v>
      </c>
      <c r="G12623" s="12" t="s">
        <v>469</v>
      </c>
      <c r="H12623" s="12" t="s">
        <v>3968</v>
      </c>
      <c r="I12623" s="12" t="s">
        <v>168</v>
      </c>
      <c r="J12623" s="10" t="s">
        <v>139</v>
      </c>
      <c r="K12623" s="13" t="s">
        <v>120</v>
      </c>
      <c r="L12623" s="13" t="s">
        <v>1</v>
      </c>
      <c r="M12623" s="14">
        <v>60.5</v>
      </c>
      <c r="N12623" s="14">
        <v>45</v>
      </c>
      <c r="O12623" s="14">
        <v>45</v>
      </c>
      <c r="P12623" s="10" t="s">
        <v>95</v>
      </c>
      <c r="Q12623" s="12" t="s">
        <v>68</v>
      </c>
      <c r="R12623" s="12" t="s">
        <v>96</v>
      </c>
      <c r="S12623" s="12">
        <v>6</v>
      </c>
      <c r="T12623" s="12">
        <v>2002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1.442500000000003</v>
      </c>
      <c r="AG12623" s="15">
        <v>-87.751400000000004</v>
      </c>
    </row>
    <row r="12624" spans="1:33" x14ac:dyDescent="0.25">
      <c r="A12624" s="9">
        <v>56928</v>
      </c>
      <c r="B12624" s="10" t="s">
        <v>8973</v>
      </c>
      <c r="C12624" s="9">
        <v>55640</v>
      </c>
      <c r="D12624" s="10" t="s">
        <v>8974</v>
      </c>
      <c r="E12624" s="11" t="s">
        <v>37</v>
      </c>
      <c r="F12624" s="11" t="s">
        <v>37</v>
      </c>
      <c r="G12624" s="12" t="s">
        <v>469</v>
      </c>
      <c r="H12624" s="12" t="s">
        <v>3968</v>
      </c>
      <c r="I12624" s="12" t="s">
        <v>168</v>
      </c>
      <c r="J12624" s="10" t="s">
        <v>139</v>
      </c>
      <c r="K12624" s="13" t="s">
        <v>159</v>
      </c>
      <c r="L12624" s="13" t="s">
        <v>1</v>
      </c>
      <c r="M12624" s="14">
        <v>60.5</v>
      </c>
      <c r="N12624" s="14">
        <v>45</v>
      </c>
      <c r="O12624" s="14">
        <v>45</v>
      </c>
      <c r="P12624" s="10" t="s">
        <v>95</v>
      </c>
      <c r="Q12624" s="12" t="s">
        <v>68</v>
      </c>
      <c r="R12624" s="12" t="s">
        <v>96</v>
      </c>
      <c r="S12624" s="12">
        <v>6</v>
      </c>
      <c r="T12624" s="12">
        <v>2002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1.442500000000003</v>
      </c>
      <c r="AG12624" s="15">
        <v>-87.751400000000004</v>
      </c>
    </row>
    <row r="12625" spans="1:33" x14ac:dyDescent="0.25">
      <c r="A12625" s="9">
        <v>56928</v>
      </c>
      <c r="B12625" s="10" t="s">
        <v>8973</v>
      </c>
      <c r="C12625" s="9">
        <v>55640</v>
      </c>
      <c r="D12625" s="10" t="s">
        <v>8974</v>
      </c>
      <c r="E12625" s="11" t="s">
        <v>37</v>
      </c>
      <c r="F12625" s="11" t="s">
        <v>37</v>
      </c>
      <c r="G12625" s="12" t="s">
        <v>469</v>
      </c>
      <c r="H12625" s="12" t="s">
        <v>3968</v>
      </c>
      <c r="I12625" s="12" t="s">
        <v>168</v>
      </c>
      <c r="J12625" s="10" t="s">
        <v>139</v>
      </c>
      <c r="K12625" s="13" t="s">
        <v>160</v>
      </c>
      <c r="L12625" s="13" t="s">
        <v>1</v>
      </c>
      <c r="M12625" s="14">
        <v>60.5</v>
      </c>
      <c r="N12625" s="14">
        <v>45</v>
      </c>
      <c r="O12625" s="14">
        <v>45</v>
      </c>
      <c r="P12625" s="10" t="s">
        <v>95</v>
      </c>
      <c r="Q12625" s="12" t="s">
        <v>68</v>
      </c>
      <c r="R12625" s="12" t="s">
        <v>96</v>
      </c>
      <c r="S12625" s="12">
        <v>6</v>
      </c>
      <c r="T12625" s="12">
        <v>2002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1.442500000000003</v>
      </c>
      <c r="AG12625" s="15">
        <v>-87.751400000000004</v>
      </c>
    </row>
    <row r="12626" spans="1:33" x14ac:dyDescent="0.25">
      <c r="A12626" s="9">
        <v>20856</v>
      </c>
      <c r="B12626" s="10" t="s">
        <v>3828</v>
      </c>
      <c r="C12626" s="9">
        <v>55641</v>
      </c>
      <c r="D12626" s="10" t="s">
        <v>8975</v>
      </c>
      <c r="E12626" s="11" t="s">
        <v>37</v>
      </c>
      <c r="F12626" s="11" t="s">
        <v>37</v>
      </c>
      <c r="G12626" s="12" t="s">
        <v>2144</v>
      </c>
      <c r="H12626" s="12" t="s">
        <v>2321</v>
      </c>
      <c r="I12626" s="12" t="s">
        <v>134</v>
      </c>
      <c r="J12626" s="10" t="s">
        <v>40</v>
      </c>
      <c r="K12626" s="13" t="s">
        <v>1802</v>
      </c>
      <c r="L12626" s="13" t="s">
        <v>8976</v>
      </c>
      <c r="M12626" s="14">
        <v>198.9</v>
      </c>
      <c r="N12626" s="14">
        <v>144.19999999999999</v>
      </c>
      <c r="O12626" s="14">
        <v>181.2</v>
      </c>
      <c r="P12626" s="10" t="s">
        <v>76</v>
      </c>
      <c r="Q12626" s="12" t="s">
        <v>68</v>
      </c>
      <c r="R12626" s="12" t="s">
        <v>77</v>
      </c>
      <c r="S12626" s="12">
        <v>6</v>
      </c>
      <c r="T12626" s="12">
        <v>2004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2.583055999999999</v>
      </c>
      <c r="AG12626" s="15">
        <v>-89.035830000000004</v>
      </c>
    </row>
    <row r="12627" spans="1:33" x14ac:dyDescent="0.25">
      <c r="A12627" s="9">
        <v>20856</v>
      </c>
      <c r="B12627" s="10" t="s">
        <v>3828</v>
      </c>
      <c r="C12627" s="9">
        <v>55641</v>
      </c>
      <c r="D12627" s="10" t="s">
        <v>8975</v>
      </c>
      <c r="E12627" s="11" t="s">
        <v>37</v>
      </c>
      <c r="F12627" s="11" t="s">
        <v>37</v>
      </c>
      <c r="G12627" s="12" t="s">
        <v>2144</v>
      </c>
      <c r="H12627" s="12" t="s">
        <v>2321</v>
      </c>
      <c r="I12627" s="12" t="s">
        <v>134</v>
      </c>
      <c r="J12627" s="10" t="s">
        <v>40</v>
      </c>
      <c r="K12627" s="13" t="s">
        <v>1803</v>
      </c>
      <c r="L12627" s="13" t="s">
        <v>8976</v>
      </c>
      <c r="M12627" s="14">
        <v>198.9</v>
      </c>
      <c r="N12627" s="14">
        <v>141.6</v>
      </c>
      <c r="O12627" s="14">
        <v>177.8</v>
      </c>
      <c r="P12627" s="10" t="s">
        <v>76</v>
      </c>
      <c r="Q12627" s="12" t="s">
        <v>68</v>
      </c>
      <c r="R12627" s="12" t="s">
        <v>77</v>
      </c>
      <c r="S12627" s="12">
        <v>6</v>
      </c>
      <c r="T12627" s="12">
        <v>2004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2.583055999999999</v>
      </c>
      <c r="AG12627" s="15">
        <v>-89.035830000000004</v>
      </c>
    </row>
    <row r="12628" spans="1:33" x14ac:dyDescent="0.25">
      <c r="A12628" s="9">
        <v>20856</v>
      </c>
      <c r="B12628" s="10" t="s">
        <v>3828</v>
      </c>
      <c r="C12628" s="9">
        <v>55641</v>
      </c>
      <c r="D12628" s="10" t="s">
        <v>8975</v>
      </c>
      <c r="E12628" s="11" t="s">
        <v>37</v>
      </c>
      <c r="F12628" s="11" t="s">
        <v>37</v>
      </c>
      <c r="G12628" s="12" t="s">
        <v>2144</v>
      </c>
      <c r="H12628" s="12" t="s">
        <v>2321</v>
      </c>
      <c r="I12628" s="12" t="s">
        <v>134</v>
      </c>
      <c r="J12628" s="10" t="s">
        <v>40</v>
      </c>
      <c r="K12628" s="13" t="s">
        <v>1407</v>
      </c>
      <c r="L12628" s="13" t="s">
        <v>8976</v>
      </c>
      <c r="M12628" s="14">
        <v>277.10000000000002</v>
      </c>
      <c r="N12628" s="14">
        <v>250.1</v>
      </c>
      <c r="O12628" s="14">
        <v>251.1</v>
      </c>
      <c r="P12628" s="10" t="s">
        <v>76</v>
      </c>
      <c r="Q12628" s="12" t="s">
        <v>68</v>
      </c>
      <c r="R12628" s="12" t="s">
        <v>80</v>
      </c>
      <c r="S12628" s="12">
        <v>6</v>
      </c>
      <c r="T12628" s="12">
        <v>2004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2.583055999999999</v>
      </c>
      <c r="AG12628" s="15">
        <v>-89.035830000000004</v>
      </c>
    </row>
    <row r="12629" spans="1:33" x14ac:dyDescent="0.25">
      <c r="A12629" s="9">
        <v>15466</v>
      </c>
      <c r="B12629" s="10" t="s">
        <v>761</v>
      </c>
      <c r="C12629" s="9">
        <v>55645</v>
      </c>
      <c r="D12629" s="10" t="s">
        <v>8977</v>
      </c>
      <c r="E12629" s="11" t="s">
        <v>37</v>
      </c>
      <c r="F12629" s="11" t="s">
        <v>37</v>
      </c>
      <c r="G12629" s="12" t="s">
        <v>759</v>
      </c>
      <c r="H12629" s="12" t="s">
        <v>183</v>
      </c>
      <c r="I12629" s="12" t="s">
        <v>760</v>
      </c>
      <c r="J12629" s="10" t="s">
        <v>40</v>
      </c>
      <c r="K12629" s="13" t="s">
        <v>8209</v>
      </c>
      <c r="L12629" s="13" t="s">
        <v>1</v>
      </c>
      <c r="M12629" s="14">
        <v>198.9</v>
      </c>
      <c r="N12629" s="14">
        <v>130</v>
      </c>
      <c r="O12629" s="14">
        <v>144</v>
      </c>
      <c r="P12629" s="10" t="s">
        <v>95</v>
      </c>
      <c r="Q12629" s="12" t="s">
        <v>68</v>
      </c>
      <c r="R12629" s="12" t="s">
        <v>96</v>
      </c>
      <c r="S12629" s="12">
        <v>5</v>
      </c>
      <c r="T12629" s="12">
        <v>2003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747875000000001</v>
      </c>
      <c r="AG12629" s="15">
        <v>-104.6814</v>
      </c>
    </row>
    <row r="12630" spans="1:33" x14ac:dyDescent="0.25">
      <c r="A12630" s="9">
        <v>15466</v>
      </c>
      <c r="B12630" s="10" t="s">
        <v>761</v>
      </c>
      <c r="C12630" s="9">
        <v>55645</v>
      </c>
      <c r="D12630" s="10" t="s">
        <v>8977</v>
      </c>
      <c r="E12630" s="11" t="s">
        <v>37</v>
      </c>
      <c r="F12630" s="11" t="s">
        <v>37</v>
      </c>
      <c r="G12630" s="12" t="s">
        <v>759</v>
      </c>
      <c r="H12630" s="12" t="s">
        <v>183</v>
      </c>
      <c r="I12630" s="12" t="s">
        <v>760</v>
      </c>
      <c r="J12630" s="10" t="s">
        <v>40</v>
      </c>
      <c r="K12630" s="13" t="s">
        <v>8212</v>
      </c>
      <c r="L12630" s="13" t="s">
        <v>1</v>
      </c>
      <c r="M12630" s="14">
        <v>198.9</v>
      </c>
      <c r="N12630" s="14">
        <v>134</v>
      </c>
      <c r="O12630" s="14">
        <v>148</v>
      </c>
      <c r="P12630" s="10" t="s">
        <v>95</v>
      </c>
      <c r="Q12630" s="12" t="s">
        <v>68</v>
      </c>
      <c r="R12630" s="12" t="s">
        <v>96</v>
      </c>
      <c r="S12630" s="12">
        <v>5</v>
      </c>
      <c r="T12630" s="12">
        <v>2003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9.747875000000001</v>
      </c>
      <c r="AG12630" s="15">
        <v>-104.6814</v>
      </c>
    </row>
    <row r="12631" spans="1:33" x14ac:dyDescent="0.25">
      <c r="A12631" s="9">
        <v>15142</v>
      </c>
      <c r="B12631" s="10" t="s">
        <v>8978</v>
      </c>
      <c r="C12631" s="9">
        <v>55650</v>
      </c>
      <c r="D12631" s="10" t="s">
        <v>8979</v>
      </c>
      <c r="E12631" s="11" t="s">
        <v>37</v>
      </c>
      <c r="F12631" s="11" t="s">
        <v>37</v>
      </c>
      <c r="G12631" s="12" t="s">
        <v>759</v>
      </c>
      <c r="H12631" s="12" t="s">
        <v>1388</v>
      </c>
      <c r="I12631" s="12" t="s">
        <v>760</v>
      </c>
      <c r="J12631" s="10" t="s">
        <v>139</v>
      </c>
      <c r="K12631" s="13" t="s">
        <v>3311</v>
      </c>
      <c r="L12631" s="13" t="s">
        <v>1</v>
      </c>
      <c r="M12631" s="14">
        <v>5.7</v>
      </c>
      <c r="N12631" s="14">
        <v>5.7</v>
      </c>
      <c r="O12631" s="14">
        <v>5.7</v>
      </c>
      <c r="P12631" s="10" t="s">
        <v>325</v>
      </c>
      <c r="Q12631" s="12" t="s">
        <v>68</v>
      </c>
      <c r="R12631" s="12" t="s">
        <v>44</v>
      </c>
      <c r="S12631" s="12">
        <v>5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857498999999997</v>
      </c>
      <c r="AG12631" s="15">
        <v>-105.226</v>
      </c>
    </row>
    <row r="12632" spans="1:33" x14ac:dyDescent="0.25">
      <c r="A12632" s="9">
        <v>15142</v>
      </c>
      <c r="B12632" s="10" t="s">
        <v>8978</v>
      </c>
      <c r="C12632" s="9">
        <v>55650</v>
      </c>
      <c r="D12632" s="10" t="s">
        <v>8979</v>
      </c>
      <c r="E12632" s="11" t="s">
        <v>37</v>
      </c>
      <c r="F12632" s="11" t="s">
        <v>37</v>
      </c>
      <c r="G12632" s="12" t="s">
        <v>759</v>
      </c>
      <c r="H12632" s="12" t="s">
        <v>1388</v>
      </c>
      <c r="I12632" s="12" t="s">
        <v>760</v>
      </c>
      <c r="J12632" s="10" t="s">
        <v>139</v>
      </c>
      <c r="K12632" s="13" t="s">
        <v>3312</v>
      </c>
      <c r="L12632" s="13" t="s">
        <v>1</v>
      </c>
      <c r="M12632" s="14">
        <v>5.7</v>
      </c>
      <c r="N12632" s="14">
        <v>5.7</v>
      </c>
      <c r="O12632" s="14">
        <v>5.7</v>
      </c>
      <c r="P12632" s="10" t="s">
        <v>325</v>
      </c>
      <c r="Q12632" s="12" t="s">
        <v>68</v>
      </c>
      <c r="R12632" s="12" t="s">
        <v>44</v>
      </c>
      <c r="S12632" s="12">
        <v>5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9.857498999999997</v>
      </c>
      <c r="AG12632" s="15">
        <v>-105.226</v>
      </c>
    </row>
    <row r="12633" spans="1:33" x14ac:dyDescent="0.25">
      <c r="A12633" s="9">
        <v>15142</v>
      </c>
      <c r="B12633" s="10" t="s">
        <v>8978</v>
      </c>
      <c r="C12633" s="9">
        <v>55650</v>
      </c>
      <c r="D12633" s="10" t="s">
        <v>8979</v>
      </c>
      <c r="E12633" s="11" t="s">
        <v>37</v>
      </c>
      <c r="F12633" s="11" t="s">
        <v>37</v>
      </c>
      <c r="G12633" s="12" t="s">
        <v>759</v>
      </c>
      <c r="H12633" s="12" t="s">
        <v>1388</v>
      </c>
      <c r="I12633" s="12" t="s">
        <v>760</v>
      </c>
      <c r="J12633" s="10" t="s">
        <v>139</v>
      </c>
      <c r="K12633" s="13" t="s">
        <v>7934</v>
      </c>
      <c r="L12633" s="13" t="s">
        <v>1</v>
      </c>
      <c r="M12633" s="14">
        <v>5.7</v>
      </c>
      <c r="N12633" s="14">
        <v>5.7</v>
      </c>
      <c r="O12633" s="14">
        <v>5.7</v>
      </c>
      <c r="P12633" s="10" t="s">
        <v>325</v>
      </c>
      <c r="Q12633" s="12" t="s">
        <v>68</v>
      </c>
      <c r="R12633" s="12" t="s">
        <v>44</v>
      </c>
      <c r="S12633" s="12">
        <v>5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857498999999997</v>
      </c>
      <c r="AG12633" s="15">
        <v>-105.226</v>
      </c>
    </row>
    <row r="12634" spans="1:33" x14ac:dyDescent="0.25">
      <c r="A12634" s="9">
        <v>15142</v>
      </c>
      <c r="B12634" s="10" t="s">
        <v>8978</v>
      </c>
      <c r="C12634" s="9">
        <v>55650</v>
      </c>
      <c r="D12634" s="10" t="s">
        <v>8979</v>
      </c>
      <c r="E12634" s="11" t="s">
        <v>37</v>
      </c>
      <c r="F12634" s="11" t="s">
        <v>37</v>
      </c>
      <c r="G12634" s="12" t="s">
        <v>759</v>
      </c>
      <c r="H12634" s="12" t="s">
        <v>1388</v>
      </c>
      <c r="I12634" s="12" t="s">
        <v>760</v>
      </c>
      <c r="J12634" s="10" t="s">
        <v>139</v>
      </c>
      <c r="K12634" s="13" t="s">
        <v>7265</v>
      </c>
      <c r="L12634" s="13" t="s">
        <v>1</v>
      </c>
      <c r="M12634" s="14">
        <v>5.7</v>
      </c>
      <c r="N12634" s="14">
        <v>5.7</v>
      </c>
      <c r="O12634" s="14">
        <v>5.7</v>
      </c>
      <c r="P12634" s="10" t="s">
        <v>325</v>
      </c>
      <c r="Q12634" s="12" t="s">
        <v>68</v>
      </c>
      <c r="R12634" s="12" t="s">
        <v>44</v>
      </c>
      <c r="S12634" s="12">
        <v>5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9.857498999999997</v>
      </c>
      <c r="AG12634" s="15">
        <v>-105.226</v>
      </c>
    </row>
    <row r="12635" spans="1:33" x14ac:dyDescent="0.25">
      <c r="A12635" s="9">
        <v>15142</v>
      </c>
      <c r="B12635" s="10" t="s">
        <v>8978</v>
      </c>
      <c r="C12635" s="9">
        <v>55650</v>
      </c>
      <c r="D12635" s="10" t="s">
        <v>8979</v>
      </c>
      <c r="E12635" s="11" t="s">
        <v>37</v>
      </c>
      <c r="F12635" s="11" t="s">
        <v>37</v>
      </c>
      <c r="G12635" s="12" t="s">
        <v>759</v>
      </c>
      <c r="H12635" s="12" t="s">
        <v>1388</v>
      </c>
      <c r="I12635" s="12" t="s">
        <v>760</v>
      </c>
      <c r="J12635" s="10" t="s">
        <v>139</v>
      </c>
      <c r="K12635" s="13" t="s">
        <v>7935</v>
      </c>
      <c r="L12635" s="13" t="s">
        <v>1</v>
      </c>
      <c r="M12635" s="14">
        <v>5.7</v>
      </c>
      <c r="N12635" s="14">
        <v>5.7</v>
      </c>
      <c r="O12635" s="14">
        <v>5.7</v>
      </c>
      <c r="P12635" s="10" t="s">
        <v>325</v>
      </c>
      <c r="Q12635" s="12" t="s">
        <v>68</v>
      </c>
      <c r="R12635" s="12" t="s">
        <v>44</v>
      </c>
      <c r="S12635" s="12">
        <v>5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857498999999997</v>
      </c>
      <c r="AG12635" s="15">
        <v>-105.226</v>
      </c>
    </row>
    <row r="12636" spans="1:33" x14ac:dyDescent="0.25">
      <c r="A12636" s="9">
        <v>15142</v>
      </c>
      <c r="B12636" s="10" t="s">
        <v>8978</v>
      </c>
      <c r="C12636" s="9">
        <v>55650</v>
      </c>
      <c r="D12636" s="10" t="s">
        <v>8979</v>
      </c>
      <c r="E12636" s="11" t="s">
        <v>37</v>
      </c>
      <c r="F12636" s="11" t="s">
        <v>37</v>
      </c>
      <c r="G12636" s="12" t="s">
        <v>759</v>
      </c>
      <c r="H12636" s="12" t="s">
        <v>1388</v>
      </c>
      <c r="I12636" s="12" t="s">
        <v>760</v>
      </c>
      <c r="J12636" s="10" t="s">
        <v>139</v>
      </c>
      <c r="K12636" s="13" t="s">
        <v>7936</v>
      </c>
      <c r="L12636" s="13" t="s">
        <v>1</v>
      </c>
      <c r="M12636" s="14">
        <v>5.7</v>
      </c>
      <c r="N12636" s="14">
        <v>5.7</v>
      </c>
      <c r="O12636" s="14">
        <v>5.7</v>
      </c>
      <c r="P12636" s="10" t="s">
        <v>325</v>
      </c>
      <c r="Q12636" s="12" t="s">
        <v>68</v>
      </c>
      <c r="R12636" s="12" t="s">
        <v>44</v>
      </c>
      <c r="S12636" s="12">
        <v>5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9.857498999999997</v>
      </c>
      <c r="AG12636" s="15">
        <v>-105.226</v>
      </c>
    </row>
    <row r="12637" spans="1:33" x14ac:dyDescent="0.25">
      <c r="A12637" s="9">
        <v>15142</v>
      </c>
      <c r="B12637" s="10" t="s">
        <v>8978</v>
      </c>
      <c r="C12637" s="9">
        <v>55650</v>
      </c>
      <c r="D12637" s="10" t="s">
        <v>8979</v>
      </c>
      <c r="E12637" s="11" t="s">
        <v>37</v>
      </c>
      <c r="F12637" s="11" t="s">
        <v>37</v>
      </c>
      <c r="G12637" s="12" t="s">
        <v>759</v>
      </c>
      <c r="H12637" s="12" t="s">
        <v>1388</v>
      </c>
      <c r="I12637" s="12" t="s">
        <v>760</v>
      </c>
      <c r="J12637" s="10" t="s">
        <v>139</v>
      </c>
      <c r="K12637" s="13" t="s">
        <v>7937</v>
      </c>
      <c r="L12637" s="13" t="s">
        <v>1</v>
      </c>
      <c r="M12637" s="14">
        <v>5.7</v>
      </c>
      <c r="N12637" s="14">
        <v>5.7</v>
      </c>
      <c r="O12637" s="14">
        <v>5.7</v>
      </c>
      <c r="P12637" s="10" t="s">
        <v>325</v>
      </c>
      <c r="Q12637" s="12" t="s">
        <v>68</v>
      </c>
      <c r="R12637" s="12" t="s">
        <v>44</v>
      </c>
      <c r="S12637" s="12">
        <v>5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9.857498999999997</v>
      </c>
      <c r="AG12637" s="15">
        <v>-105.226</v>
      </c>
    </row>
    <row r="12638" spans="1:33" x14ac:dyDescent="0.25">
      <c r="A12638" s="9">
        <v>15142</v>
      </c>
      <c r="B12638" s="10" t="s">
        <v>8978</v>
      </c>
      <c r="C12638" s="9">
        <v>55650</v>
      </c>
      <c r="D12638" s="10" t="s">
        <v>8979</v>
      </c>
      <c r="E12638" s="11" t="s">
        <v>37</v>
      </c>
      <c r="F12638" s="11" t="s">
        <v>37</v>
      </c>
      <c r="G12638" s="12" t="s">
        <v>759</v>
      </c>
      <c r="H12638" s="12" t="s">
        <v>1388</v>
      </c>
      <c r="I12638" s="12" t="s">
        <v>760</v>
      </c>
      <c r="J12638" s="10" t="s">
        <v>139</v>
      </c>
      <c r="K12638" s="13" t="s">
        <v>7938</v>
      </c>
      <c r="L12638" s="13" t="s">
        <v>1</v>
      </c>
      <c r="M12638" s="14">
        <v>5.7</v>
      </c>
      <c r="N12638" s="14">
        <v>5.7</v>
      </c>
      <c r="O12638" s="14">
        <v>5.7</v>
      </c>
      <c r="P12638" s="10" t="s">
        <v>325</v>
      </c>
      <c r="Q12638" s="12" t="s">
        <v>68</v>
      </c>
      <c r="R12638" s="12" t="s">
        <v>44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9.857498999999997</v>
      </c>
      <c r="AG12638" s="15">
        <v>-105.226</v>
      </c>
    </row>
    <row r="12639" spans="1:33" x14ac:dyDescent="0.25">
      <c r="A12639" s="9">
        <v>15142</v>
      </c>
      <c r="B12639" s="10" t="s">
        <v>8978</v>
      </c>
      <c r="C12639" s="9">
        <v>55650</v>
      </c>
      <c r="D12639" s="10" t="s">
        <v>8979</v>
      </c>
      <c r="E12639" s="11" t="s">
        <v>37</v>
      </c>
      <c r="F12639" s="11" t="s">
        <v>37</v>
      </c>
      <c r="G12639" s="12" t="s">
        <v>759</v>
      </c>
      <c r="H12639" s="12" t="s">
        <v>1388</v>
      </c>
      <c r="I12639" s="12" t="s">
        <v>760</v>
      </c>
      <c r="J12639" s="10" t="s">
        <v>139</v>
      </c>
      <c r="K12639" s="13" t="s">
        <v>7939</v>
      </c>
      <c r="L12639" s="13" t="s">
        <v>1</v>
      </c>
      <c r="M12639" s="14">
        <v>5.7</v>
      </c>
      <c r="N12639" s="14">
        <v>5.7</v>
      </c>
      <c r="O12639" s="14">
        <v>5.7</v>
      </c>
      <c r="P12639" s="10" t="s">
        <v>325</v>
      </c>
      <c r="Q12639" s="12" t="s">
        <v>68</v>
      </c>
      <c r="R12639" s="12" t="s">
        <v>44</v>
      </c>
      <c r="S12639" s="12">
        <v>5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9.857498999999997</v>
      </c>
      <c r="AG12639" s="15">
        <v>-105.226</v>
      </c>
    </row>
    <row r="12640" spans="1:33" x14ac:dyDescent="0.25">
      <c r="A12640" s="9">
        <v>15142</v>
      </c>
      <c r="B12640" s="10" t="s">
        <v>8978</v>
      </c>
      <c r="C12640" s="9">
        <v>55650</v>
      </c>
      <c r="D12640" s="10" t="s">
        <v>8979</v>
      </c>
      <c r="E12640" s="11" t="s">
        <v>37</v>
      </c>
      <c r="F12640" s="11" t="s">
        <v>37</v>
      </c>
      <c r="G12640" s="12" t="s">
        <v>759</v>
      </c>
      <c r="H12640" s="12" t="s">
        <v>1388</v>
      </c>
      <c r="I12640" s="12" t="s">
        <v>760</v>
      </c>
      <c r="J12640" s="10" t="s">
        <v>139</v>
      </c>
      <c r="K12640" s="13" t="s">
        <v>8980</v>
      </c>
      <c r="L12640" s="13" t="s">
        <v>1</v>
      </c>
      <c r="M12640" s="14">
        <v>5.7</v>
      </c>
      <c r="N12640" s="14">
        <v>5.7</v>
      </c>
      <c r="O12640" s="14">
        <v>5.7</v>
      </c>
      <c r="P12640" s="10" t="s">
        <v>325</v>
      </c>
      <c r="Q12640" s="12" t="s">
        <v>68</v>
      </c>
      <c r="R12640" s="12" t="s">
        <v>44</v>
      </c>
      <c r="S12640" s="12">
        <v>5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9.857498999999997</v>
      </c>
      <c r="AG12640" s="15">
        <v>-105.226</v>
      </c>
    </row>
    <row r="12641" spans="1:33" x14ac:dyDescent="0.25">
      <c r="A12641" s="9">
        <v>15142</v>
      </c>
      <c r="B12641" s="10" t="s">
        <v>8978</v>
      </c>
      <c r="C12641" s="9">
        <v>55650</v>
      </c>
      <c r="D12641" s="10" t="s">
        <v>8979</v>
      </c>
      <c r="E12641" s="11" t="s">
        <v>37</v>
      </c>
      <c r="F12641" s="11" t="s">
        <v>37</v>
      </c>
      <c r="G12641" s="12" t="s">
        <v>759</v>
      </c>
      <c r="H12641" s="12" t="s">
        <v>1388</v>
      </c>
      <c r="I12641" s="12" t="s">
        <v>760</v>
      </c>
      <c r="J12641" s="10" t="s">
        <v>139</v>
      </c>
      <c r="K12641" s="13" t="s">
        <v>8981</v>
      </c>
      <c r="L12641" s="13" t="s">
        <v>1</v>
      </c>
      <c r="M12641" s="14">
        <v>5.7</v>
      </c>
      <c r="N12641" s="14">
        <v>5.7</v>
      </c>
      <c r="O12641" s="14">
        <v>5.7</v>
      </c>
      <c r="P12641" s="10" t="s">
        <v>325</v>
      </c>
      <c r="Q12641" s="12" t="s">
        <v>68</v>
      </c>
      <c r="R12641" s="12" t="s">
        <v>44</v>
      </c>
      <c r="S12641" s="12">
        <v>5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857498999999997</v>
      </c>
      <c r="AG12641" s="15">
        <v>-105.226</v>
      </c>
    </row>
    <row r="12642" spans="1:33" x14ac:dyDescent="0.25">
      <c r="A12642" s="9">
        <v>15142</v>
      </c>
      <c r="B12642" s="10" t="s">
        <v>8978</v>
      </c>
      <c r="C12642" s="9">
        <v>55650</v>
      </c>
      <c r="D12642" s="10" t="s">
        <v>8979</v>
      </c>
      <c r="E12642" s="11" t="s">
        <v>37</v>
      </c>
      <c r="F12642" s="11" t="s">
        <v>37</v>
      </c>
      <c r="G12642" s="12" t="s">
        <v>759</v>
      </c>
      <c r="H12642" s="12" t="s">
        <v>1388</v>
      </c>
      <c r="I12642" s="12" t="s">
        <v>760</v>
      </c>
      <c r="J12642" s="10" t="s">
        <v>139</v>
      </c>
      <c r="K12642" s="13" t="s">
        <v>2004</v>
      </c>
      <c r="L12642" s="13" t="s">
        <v>1</v>
      </c>
      <c r="M12642" s="14">
        <v>5.7</v>
      </c>
      <c r="N12642" s="14">
        <v>5.7</v>
      </c>
      <c r="O12642" s="14">
        <v>5.7</v>
      </c>
      <c r="P12642" s="10" t="s">
        <v>325</v>
      </c>
      <c r="Q12642" s="12" t="s">
        <v>68</v>
      </c>
      <c r="R12642" s="12" t="s">
        <v>44</v>
      </c>
      <c r="S12642" s="12">
        <v>5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9.857498999999997</v>
      </c>
      <c r="AG12642" s="15">
        <v>-105.226</v>
      </c>
    </row>
    <row r="12643" spans="1:33" x14ac:dyDescent="0.25">
      <c r="A12643" s="9">
        <v>15142</v>
      </c>
      <c r="B12643" s="10" t="s">
        <v>8978</v>
      </c>
      <c r="C12643" s="9">
        <v>55650</v>
      </c>
      <c r="D12643" s="10" t="s">
        <v>8979</v>
      </c>
      <c r="E12643" s="11" t="s">
        <v>37</v>
      </c>
      <c r="F12643" s="11" t="s">
        <v>37</v>
      </c>
      <c r="G12643" s="12" t="s">
        <v>759</v>
      </c>
      <c r="H12643" s="12" t="s">
        <v>1388</v>
      </c>
      <c r="I12643" s="12" t="s">
        <v>760</v>
      </c>
      <c r="J12643" s="10" t="s">
        <v>139</v>
      </c>
      <c r="K12643" s="13" t="s">
        <v>1810</v>
      </c>
      <c r="L12643" s="13" t="s">
        <v>1</v>
      </c>
      <c r="M12643" s="14">
        <v>5.7</v>
      </c>
      <c r="N12643" s="14">
        <v>5.7</v>
      </c>
      <c r="O12643" s="14">
        <v>5.7</v>
      </c>
      <c r="P12643" s="10" t="s">
        <v>325</v>
      </c>
      <c r="Q12643" s="12" t="s">
        <v>68</v>
      </c>
      <c r="R12643" s="12" t="s">
        <v>44</v>
      </c>
      <c r="S12643" s="12">
        <v>5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857498999999997</v>
      </c>
      <c r="AG12643" s="15">
        <v>-105.226</v>
      </c>
    </row>
    <row r="12644" spans="1:33" x14ac:dyDescent="0.25">
      <c r="A12644" s="9">
        <v>15142</v>
      </c>
      <c r="B12644" s="10" t="s">
        <v>8978</v>
      </c>
      <c r="C12644" s="9">
        <v>55650</v>
      </c>
      <c r="D12644" s="10" t="s">
        <v>8979</v>
      </c>
      <c r="E12644" s="11" t="s">
        <v>37</v>
      </c>
      <c r="F12644" s="11" t="s">
        <v>37</v>
      </c>
      <c r="G12644" s="12" t="s">
        <v>759</v>
      </c>
      <c r="H12644" s="12" t="s">
        <v>1388</v>
      </c>
      <c r="I12644" s="12" t="s">
        <v>760</v>
      </c>
      <c r="J12644" s="10" t="s">
        <v>139</v>
      </c>
      <c r="K12644" s="13" t="s">
        <v>2696</v>
      </c>
      <c r="L12644" s="13" t="s">
        <v>1</v>
      </c>
      <c r="M12644" s="14">
        <v>5.7</v>
      </c>
      <c r="N12644" s="14">
        <v>5.7</v>
      </c>
      <c r="O12644" s="14">
        <v>5.7</v>
      </c>
      <c r="P12644" s="10" t="s">
        <v>325</v>
      </c>
      <c r="Q12644" s="12" t="s">
        <v>68</v>
      </c>
      <c r="R12644" s="12" t="s">
        <v>44</v>
      </c>
      <c r="S12644" s="12">
        <v>5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9.857498999999997</v>
      </c>
      <c r="AG12644" s="15">
        <v>-105.226</v>
      </c>
    </row>
    <row r="12645" spans="1:33" x14ac:dyDescent="0.25">
      <c r="A12645" s="9">
        <v>15142</v>
      </c>
      <c r="B12645" s="10" t="s">
        <v>8978</v>
      </c>
      <c r="C12645" s="9">
        <v>55650</v>
      </c>
      <c r="D12645" s="10" t="s">
        <v>8979</v>
      </c>
      <c r="E12645" s="11" t="s">
        <v>37</v>
      </c>
      <c r="F12645" s="11" t="s">
        <v>37</v>
      </c>
      <c r="G12645" s="12" t="s">
        <v>759</v>
      </c>
      <c r="H12645" s="12" t="s">
        <v>1388</v>
      </c>
      <c r="I12645" s="12" t="s">
        <v>760</v>
      </c>
      <c r="J12645" s="10" t="s">
        <v>139</v>
      </c>
      <c r="K12645" s="13" t="s">
        <v>1981</v>
      </c>
      <c r="L12645" s="13" t="s">
        <v>1</v>
      </c>
      <c r="M12645" s="14">
        <v>5.7</v>
      </c>
      <c r="N12645" s="14">
        <v>5.7</v>
      </c>
      <c r="O12645" s="14">
        <v>5.7</v>
      </c>
      <c r="P12645" s="10" t="s">
        <v>325</v>
      </c>
      <c r="Q12645" s="12" t="s">
        <v>68</v>
      </c>
      <c r="R12645" s="12" t="s">
        <v>44</v>
      </c>
      <c r="S12645" s="12">
        <v>5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9.857498999999997</v>
      </c>
      <c r="AG12645" s="15">
        <v>-105.226</v>
      </c>
    </row>
    <row r="12646" spans="1:33" x14ac:dyDescent="0.25">
      <c r="A12646" s="9">
        <v>15142</v>
      </c>
      <c r="B12646" s="10" t="s">
        <v>8978</v>
      </c>
      <c r="C12646" s="9">
        <v>55650</v>
      </c>
      <c r="D12646" s="10" t="s">
        <v>8979</v>
      </c>
      <c r="E12646" s="11" t="s">
        <v>37</v>
      </c>
      <c r="F12646" s="11" t="s">
        <v>37</v>
      </c>
      <c r="G12646" s="12" t="s">
        <v>759</v>
      </c>
      <c r="H12646" s="12" t="s">
        <v>1388</v>
      </c>
      <c r="I12646" s="12" t="s">
        <v>760</v>
      </c>
      <c r="J12646" s="10" t="s">
        <v>139</v>
      </c>
      <c r="K12646" s="13" t="s">
        <v>2698</v>
      </c>
      <c r="L12646" s="13" t="s">
        <v>1</v>
      </c>
      <c r="M12646" s="14">
        <v>5.7</v>
      </c>
      <c r="N12646" s="14">
        <v>5.7</v>
      </c>
      <c r="O12646" s="14">
        <v>5.7</v>
      </c>
      <c r="P12646" s="10" t="s">
        <v>325</v>
      </c>
      <c r="Q12646" s="12" t="s">
        <v>68</v>
      </c>
      <c r="R12646" s="12" t="s">
        <v>44</v>
      </c>
      <c r="S12646" s="12">
        <v>5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39.857498999999997</v>
      </c>
      <c r="AG12646" s="15">
        <v>-105.226</v>
      </c>
    </row>
    <row r="12647" spans="1:33" x14ac:dyDescent="0.25">
      <c r="A12647" s="9">
        <v>15142</v>
      </c>
      <c r="B12647" s="10" t="s">
        <v>8978</v>
      </c>
      <c r="C12647" s="9">
        <v>55650</v>
      </c>
      <c r="D12647" s="10" t="s">
        <v>8979</v>
      </c>
      <c r="E12647" s="11" t="s">
        <v>37</v>
      </c>
      <c r="F12647" s="11" t="s">
        <v>37</v>
      </c>
      <c r="G12647" s="12" t="s">
        <v>759</v>
      </c>
      <c r="H12647" s="12" t="s">
        <v>1388</v>
      </c>
      <c r="I12647" s="12" t="s">
        <v>760</v>
      </c>
      <c r="J12647" s="10" t="s">
        <v>139</v>
      </c>
      <c r="K12647" s="13" t="s">
        <v>5383</v>
      </c>
      <c r="L12647" s="13" t="s">
        <v>1</v>
      </c>
      <c r="M12647" s="14">
        <v>5.7</v>
      </c>
      <c r="N12647" s="14">
        <v>5.7</v>
      </c>
      <c r="O12647" s="14">
        <v>5.7</v>
      </c>
      <c r="P12647" s="10" t="s">
        <v>325</v>
      </c>
      <c r="Q12647" s="12" t="s">
        <v>68</v>
      </c>
      <c r="R12647" s="12" t="s">
        <v>44</v>
      </c>
      <c r="S12647" s="12">
        <v>5</v>
      </c>
      <c r="T12647" s="12">
        <v>2002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9.857498999999997</v>
      </c>
      <c r="AG12647" s="15">
        <v>-105.226</v>
      </c>
    </row>
    <row r="12648" spans="1:33" x14ac:dyDescent="0.25">
      <c r="A12648" s="9">
        <v>15142</v>
      </c>
      <c r="B12648" s="10" t="s">
        <v>8978</v>
      </c>
      <c r="C12648" s="9">
        <v>55650</v>
      </c>
      <c r="D12648" s="10" t="s">
        <v>8979</v>
      </c>
      <c r="E12648" s="11" t="s">
        <v>37</v>
      </c>
      <c r="F12648" s="11" t="s">
        <v>37</v>
      </c>
      <c r="G12648" s="12" t="s">
        <v>759</v>
      </c>
      <c r="H12648" s="12" t="s">
        <v>1388</v>
      </c>
      <c r="I12648" s="12" t="s">
        <v>760</v>
      </c>
      <c r="J12648" s="10" t="s">
        <v>139</v>
      </c>
      <c r="K12648" s="13" t="s">
        <v>5384</v>
      </c>
      <c r="L12648" s="13" t="s">
        <v>1</v>
      </c>
      <c r="M12648" s="14">
        <v>5.7</v>
      </c>
      <c r="N12648" s="14">
        <v>5.7</v>
      </c>
      <c r="O12648" s="14">
        <v>5.7</v>
      </c>
      <c r="P12648" s="10" t="s">
        <v>325</v>
      </c>
      <c r="Q12648" s="12" t="s">
        <v>68</v>
      </c>
      <c r="R12648" s="12" t="s">
        <v>44</v>
      </c>
      <c r="S12648" s="12">
        <v>5</v>
      </c>
      <c r="T12648" s="12">
        <v>2002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9.857498999999997</v>
      </c>
      <c r="AG12648" s="15">
        <v>-105.226</v>
      </c>
    </row>
    <row r="12649" spans="1:33" x14ac:dyDescent="0.25">
      <c r="A12649" s="9">
        <v>15142</v>
      </c>
      <c r="B12649" s="10" t="s">
        <v>8978</v>
      </c>
      <c r="C12649" s="9">
        <v>55650</v>
      </c>
      <c r="D12649" s="10" t="s">
        <v>8979</v>
      </c>
      <c r="E12649" s="11" t="s">
        <v>37</v>
      </c>
      <c r="F12649" s="11" t="s">
        <v>37</v>
      </c>
      <c r="G12649" s="12" t="s">
        <v>759</v>
      </c>
      <c r="H12649" s="12" t="s">
        <v>1388</v>
      </c>
      <c r="I12649" s="12" t="s">
        <v>760</v>
      </c>
      <c r="J12649" s="10" t="s">
        <v>139</v>
      </c>
      <c r="K12649" s="13" t="s">
        <v>5327</v>
      </c>
      <c r="L12649" s="13" t="s">
        <v>1</v>
      </c>
      <c r="M12649" s="14">
        <v>5.7</v>
      </c>
      <c r="N12649" s="14">
        <v>5.7</v>
      </c>
      <c r="O12649" s="14">
        <v>5.7</v>
      </c>
      <c r="P12649" s="10" t="s">
        <v>325</v>
      </c>
      <c r="Q12649" s="12" t="s">
        <v>68</v>
      </c>
      <c r="R12649" s="12" t="s">
        <v>44</v>
      </c>
      <c r="S12649" s="12">
        <v>5</v>
      </c>
      <c r="T12649" s="12">
        <v>2002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9.857498999999997</v>
      </c>
      <c r="AG12649" s="15">
        <v>-105.226</v>
      </c>
    </row>
    <row r="12650" spans="1:33" x14ac:dyDescent="0.25">
      <c r="A12650" s="9">
        <v>15142</v>
      </c>
      <c r="B12650" s="10" t="s">
        <v>8978</v>
      </c>
      <c r="C12650" s="9">
        <v>55650</v>
      </c>
      <c r="D12650" s="10" t="s">
        <v>8979</v>
      </c>
      <c r="E12650" s="11" t="s">
        <v>37</v>
      </c>
      <c r="F12650" s="11" t="s">
        <v>37</v>
      </c>
      <c r="G12650" s="12" t="s">
        <v>759</v>
      </c>
      <c r="H12650" s="12" t="s">
        <v>1388</v>
      </c>
      <c r="I12650" s="12" t="s">
        <v>760</v>
      </c>
      <c r="J12650" s="10" t="s">
        <v>139</v>
      </c>
      <c r="K12650" s="13" t="s">
        <v>3315</v>
      </c>
      <c r="L12650" s="13" t="s">
        <v>1</v>
      </c>
      <c r="M12650" s="14">
        <v>5.7</v>
      </c>
      <c r="N12650" s="14">
        <v>5.7</v>
      </c>
      <c r="O12650" s="14">
        <v>5.7</v>
      </c>
      <c r="P12650" s="10" t="s">
        <v>325</v>
      </c>
      <c r="Q12650" s="12" t="s">
        <v>68</v>
      </c>
      <c r="R12650" s="12" t="s">
        <v>44</v>
      </c>
      <c r="S12650" s="12">
        <v>5</v>
      </c>
      <c r="T12650" s="12">
        <v>2002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9.857498999999997</v>
      </c>
      <c r="AG12650" s="15">
        <v>-105.226</v>
      </c>
    </row>
    <row r="12651" spans="1:33" x14ac:dyDescent="0.25">
      <c r="A12651" s="9">
        <v>22500</v>
      </c>
      <c r="B12651" s="10" t="s">
        <v>1640</v>
      </c>
      <c r="C12651" s="9">
        <v>55651</v>
      </c>
      <c r="D12651" s="10" t="s">
        <v>8982</v>
      </c>
      <c r="E12651" s="11" t="s">
        <v>37</v>
      </c>
      <c r="F12651" s="11" t="s">
        <v>37</v>
      </c>
      <c r="G12651" s="12" t="s">
        <v>421</v>
      </c>
      <c r="H12651" s="12" t="s">
        <v>8983</v>
      </c>
      <c r="I12651" s="12" t="s">
        <v>179</v>
      </c>
      <c r="J12651" s="10" t="s">
        <v>40</v>
      </c>
      <c r="K12651" s="13" t="s">
        <v>8209</v>
      </c>
      <c r="L12651" s="13" t="s">
        <v>1</v>
      </c>
      <c r="M12651" s="14">
        <v>86.5</v>
      </c>
      <c r="N12651" s="14">
        <v>72.5</v>
      </c>
      <c r="O12651" s="14">
        <v>72.5</v>
      </c>
      <c r="P12651" s="10" t="s">
        <v>95</v>
      </c>
      <c r="Q12651" s="12" t="s">
        <v>68</v>
      </c>
      <c r="R12651" s="12" t="s">
        <v>96</v>
      </c>
      <c r="S12651" s="12">
        <v>5</v>
      </c>
      <c r="T12651" s="12">
        <v>2001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12">
        <v>2026</v>
      </c>
      <c r="AD12651" s="12">
        <v>6</v>
      </c>
      <c r="AE12651" s="12">
        <v>12</v>
      </c>
      <c r="AF12651" s="15">
        <v>35.742199999999997</v>
      </c>
      <c r="AG12651" s="15">
        <v>-97.655000000000001</v>
      </c>
    </row>
    <row r="12652" spans="1:33" x14ac:dyDescent="0.25">
      <c r="A12652" s="9">
        <v>22500</v>
      </c>
      <c r="B12652" s="10" t="s">
        <v>1640</v>
      </c>
      <c r="C12652" s="9">
        <v>55651</v>
      </c>
      <c r="D12652" s="10" t="s">
        <v>8982</v>
      </c>
      <c r="E12652" s="11" t="s">
        <v>37</v>
      </c>
      <c r="F12652" s="11" t="s">
        <v>37</v>
      </c>
      <c r="G12652" s="12" t="s">
        <v>421</v>
      </c>
      <c r="H12652" s="12" t="s">
        <v>8983</v>
      </c>
      <c r="I12652" s="12" t="s">
        <v>179</v>
      </c>
      <c r="J12652" s="10" t="s">
        <v>40</v>
      </c>
      <c r="K12652" s="13" t="s">
        <v>8212</v>
      </c>
      <c r="L12652" s="13" t="s">
        <v>1</v>
      </c>
      <c r="M12652" s="14">
        <v>86.5</v>
      </c>
      <c r="N12652" s="14">
        <v>70.8</v>
      </c>
      <c r="O12652" s="14">
        <v>70.8</v>
      </c>
      <c r="P12652" s="10" t="s">
        <v>95</v>
      </c>
      <c r="Q12652" s="12" t="s">
        <v>68</v>
      </c>
      <c r="R12652" s="12" t="s">
        <v>96</v>
      </c>
      <c r="S12652" s="12">
        <v>5</v>
      </c>
      <c r="T12652" s="12">
        <v>2001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12">
        <v>2026</v>
      </c>
      <c r="AD12652" s="12">
        <v>6</v>
      </c>
      <c r="AE12652" s="12">
        <v>12</v>
      </c>
      <c r="AF12652" s="15">
        <v>35.742199999999997</v>
      </c>
      <c r="AG12652" s="15">
        <v>-97.655000000000001</v>
      </c>
    </row>
    <row r="12653" spans="1:33" x14ac:dyDescent="0.25">
      <c r="A12653" s="9">
        <v>22500</v>
      </c>
      <c r="B12653" s="10" t="s">
        <v>1640</v>
      </c>
      <c r="C12653" s="9">
        <v>55651</v>
      </c>
      <c r="D12653" s="10" t="s">
        <v>8982</v>
      </c>
      <c r="E12653" s="11" t="s">
        <v>37</v>
      </c>
      <c r="F12653" s="11" t="s">
        <v>37</v>
      </c>
      <c r="G12653" s="12" t="s">
        <v>421</v>
      </c>
      <c r="H12653" s="12" t="s">
        <v>8983</v>
      </c>
      <c r="I12653" s="12" t="s">
        <v>179</v>
      </c>
      <c r="J12653" s="10" t="s">
        <v>40</v>
      </c>
      <c r="K12653" s="13" t="s">
        <v>424</v>
      </c>
      <c r="L12653" s="13" t="s">
        <v>1</v>
      </c>
      <c r="M12653" s="14">
        <v>86.5</v>
      </c>
      <c r="N12653" s="14">
        <v>72.599999999999994</v>
      </c>
      <c r="O12653" s="14">
        <v>72.599999999999994</v>
      </c>
      <c r="P12653" s="10" t="s">
        <v>95</v>
      </c>
      <c r="Q12653" s="12" t="s">
        <v>68</v>
      </c>
      <c r="R12653" s="12" t="s">
        <v>96</v>
      </c>
      <c r="S12653" s="12">
        <v>5</v>
      </c>
      <c r="T12653" s="12">
        <v>2001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12">
        <v>2026</v>
      </c>
      <c r="AD12653" s="12">
        <v>6</v>
      </c>
      <c r="AE12653" s="12">
        <v>12</v>
      </c>
      <c r="AF12653" s="15">
        <v>35.742199999999997</v>
      </c>
      <c r="AG12653" s="15">
        <v>-97.655000000000001</v>
      </c>
    </row>
    <row r="12654" spans="1:33" x14ac:dyDescent="0.25">
      <c r="A12654" s="9">
        <v>22500</v>
      </c>
      <c r="B12654" s="10" t="s">
        <v>1640</v>
      </c>
      <c r="C12654" s="9">
        <v>55651</v>
      </c>
      <c r="D12654" s="10" t="s">
        <v>8982</v>
      </c>
      <c r="E12654" s="11" t="s">
        <v>37</v>
      </c>
      <c r="F12654" s="11" t="s">
        <v>37</v>
      </c>
      <c r="G12654" s="12" t="s">
        <v>421</v>
      </c>
      <c r="H12654" s="12" t="s">
        <v>8983</v>
      </c>
      <c r="I12654" s="12" t="s">
        <v>179</v>
      </c>
      <c r="J12654" s="10" t="s">
        <v>40</v>
      </c>
      <c r="K12654" s="13" t="s">
        <v>1047</v>
      </c>
      <c r="L12654" s="13" t="s">
        <v>1</v>
      </c>
      <c r="M12654" s="14">
        <v>86.5</v>
      </c>
      <c r="N12654" s="14">
        <v>72.400000000000006</v>
      </c>
      <c r="O12654" s="14">
        <v>72.400000000000006</v>
      </c>
      <c r="P12654" s="10" t="s">
        <v>95</v>
      </c>
      <c r="Q12654" s="12" t="s">
        <v>68</v>
      </c>
      <c r="R12654" s="12" t="s">
        <v>96</v>
      </c>
      <c r="S12654" s="12">
        <v>5</v>
      </c>
      <c r="T12654" s="12">
        <v>2001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12">
        <v>2026</v>
      </c>
      <c r="AD12654" s="12">
        <v>6</v>
      </c>
      <c r="AE12654" s="12">
        <v>12</v>
      </c>
      <c r="AF12654" s="15">
        <v>35.742199999999997</v>
      </c>
      <c r="AG12654" s="15">
        <v>-97.655000000000001</v>
      </c>
    </row>
    <row r="12655" spans="1:33" x14ac:dyDescent="0.25">
      <c r="A12655" s="9">
        <v>61320</v>
      </c>
      <c r="B12655" s="10" t="s">
        <v>8984</v>
      </c>
      <c r="C12655" s="9">
        <v>55654</v>
      </c>
      <c r="D12655" s="10" t="s">
        <v>8985</v>
      </c>
      <c r="E12655" s="11" t="s">
        <v>37</v>
      </c>
      <c r="F12655" s="11" t="s">
        <v>37</v>
      </c>
      <c r="G12655" s="12" t="s">
        <v>3209</v>
      </c>
      <c r="H12655" s="12" t="s">
        <v>461</v>
      </c>
      <c r="I12655" s="12" t="s">
        <v>168</v>
      </c>
      <c r="J12655" s="10" t="s">
        <v>139</v>
      </c>
      <c r="K12655" s="13" t="s">
        <v>864</v>
      </c>
      <c r="L12655" s="13" t="s">
        <v>1</v>
      </c>
      <c r="M12655" s="14">
        <v>43.8</v>
      </c>
      <c r="N12655" s="14">
        <v>49.7</v>
      </c>
      <c r="O12655" s="14">
        <v>49.2</v>
      </c>
      <c r="P12655" s="10" t="s">
        <v>95</v>
      </c>
      <c r="Q12655" s="12" t="s">
        <v>68</v>
      </c>
      <c r="R12655" s="12" t="s">
        <v>96</v>
      </c>
      <c r="S12655" s="12">
        <v>11</v>
      </c>
      <c r="T12655" s="12">
        <v>2001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66943999999997</v>
      </c>
      <c r="AG12655" s="15">
        <v>-77.685829999999996</v>
      </c>
    </row>
    <row r="12656" spans="1:33" x14ac:dyDescent="0.25">
      <c r="A12656" s="9">
        <v>61320</v>
      </c>
      <c r="B12656" s="10" t="s">
        <v>8984</v>
      </c>
      <c r="C12656" s="9">
        <v>55654</v>
      </c>
      <c r="D12656" s="10" t="s">
        <v>8985</v>
      </c>
      <c r="E12656" s="11" t="s">
        <v>37</v>
      </c>
      <c r="F12656" s="11" t="s">
        <v>37</v>
      </c>
      <c r="G12656" s="12" t="s">
        <v>3209</v>
      </c>
      <c r="H12656" s="12" t="s">
        <v>461</v>
      </c>
      <c r="I12656" s="12" t="s">
        <v>168</v>
      </c>
      <c r="J12656" s="10" t="s">
        <v>139</v>
      </c>
      <c r="K12656" s="13" t="s">
        <v>865</v>
      </c>
      <c r="L12656" s="13" t="s">
        <v>1</v>
      </c>
      <c r="M12656" s="14">
        <v>43.8</v>
      </c>
      <c r="N12656" s="14">
        <v>48.5</v>
      </c>
      <c r="O12656" s="14">
        <v>49.3</v>
      </c>
      <c r="P12656" s="10" t="s">
        <v>95</v>
      </c>
      <c r="Q12656" s="12" t="s">
        <v>68</v>
      </c>
      <c r="R12656" s="12" t="s">
        <v>96</v>
      </c>
      <c r="S12656" s="12">
        <v>11</v>
      </c>
      <c r="T12656" s="12">
        <v>2001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9.866943999999997</v>
      </c>
      <c r="AG12656" s="15">
        <v>-77.685829999999996</v>
      </c>
    </row>
    <row r="12657" spans="1:33" x14ac:dyDescent="0.25">
      <c r="A12657" s="9">
        <v>20447</v>
      </c>
      <c r="B12657" s="10" t="s">
        <v>3158</v>
      </c>
      <c r="C12657" s="9">
        <v>55655</v>
      </c>
      <c r="D12657" s="10" t="s">
        <v>8986</v>
      </c>
      <c r="E12657" s="11" t="s">
        <v>37</v>
      </c>
      <c r="F12657" s="11" t="s">
        <v>37</v>
      </c>
      <c r="G12657" s="12" t="s">
        <v>421</v>
      </c>
      <c r="H12657" s="12" t="s">
        <v>1843</v>
      </c>
      <c r="I12657" s="12" t="s">
        <v>179</v>
      </c>
      <c r="J12657" s="10" t="s">
        <v>40</v>
      </c>
      <c r="K12657" s="13" t="s">
        <v>2004</v>
      </c>
      <c r="L12657" s="13" t="s">
        <v>1</v>
      </c>
      <c r="M12657" s="14">
        <v>45</v>
      </c>
      <c r="N12657" s="14">
        <v>45</v>
      </c>
      <c r="O12657" s="14">
        <v>45</v>
      </c>
      <c r="P12657" s="10" t="s">
        <v>95</v>
      </c>
      <c r="Q12657" s="12" t="s">
        <v>68</v>
      </c>
      <c r="R12657" s="12" t="s">
        <v>96</v>
      </c>
      <c r="S12657" s="12">
        <v>5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5.083300000000001</v>
      </c>
      <c r="AG12657" s="15">
        <v>-98.226399999999998</v>
      </c>
    </row>
    <row r="12658" spans="1:33" x14ac:dyDescent="0.25">
      <c r="A12658" s="9">
        <v>20447</v>
      </c>
      <c r="B12658" s="10" t="s">
        <v>3158</v>
      </c>
      <c r="C12658" s="9">
        <v>55655</v>
      </c>
      <c r="D12658" s="10" t="s">
        <v>8986</v>
      </c>
      <c r="E12658" s="11" t="s">
        <v>37</v>
      </c>
      <c r="F12658" s="11" t="s">
        <v>37</v>
      </c>
      <c r="G12658" s="12" t="s">
        <v>421</v>
      </c>
      <c r="H12658" s="12" t="s">
        <v>1843</v>
      </c>
      <c r="I12658" s="12" t="s">
        <v>179</v>
      </c>
      <c r="J12658" s="10" t="s">
        <v>40</v>
      </c>
      <c r="K12658" s="13" t="s">
        <v>1810</v>
      </c>
      <c r="L12658" s="13" t="s">
        <v>1</v>
      </c>
      <c r="M12658" s="14">
        <v>45</v>
      </c>
      <c r="N12658" s="14">
        <v>45</v>
      </c>
      <c r="O12658" s="14">
        <v>45</v>
      </c>
      <c r="P12658" s="10" t="s">
        <v>95</v>
      </c>
      <c r="Q12658" s="12" t="s">
        <v>68</v>
      </c>
      <c r="R12658" s="12" t="s">
        <v>96</v>
      </c>
      <c r="S12658" s="12">
        <v>5</v>
      </c>
      <c r="T12658" s="12">
        <v>2001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5.083300000000001</v>
      </c>
      <c r="AG12658" s="15">
        <v>-98.226399999999998</v>
      </c>
    </row>
    <row r="12659" spans="1:33" x14ac:dyDescent="0.25">
      <c r="A12659" s="9">
        <v>2820</v>
      </c>
      <c r="B12659" s="10" t="s">
        <v>8987</v>
      </c>
      <c r="C12659" s="9">
        <v>55656</v>
      </c>
      <c r="D12659" s="10" t="s">
        <v>8988</v>
      </c>
      <c r="E12659" s="11" t="s">
        <v>37</v>
      </c>
      <c r="F12659" s="11" t="s">
        <v>37</v>
      </c>
      <c r="G12659" s="12" t="s">
        <v>80</v>
      </c>
      <c r="H12659" s="12" t="s">
        <v>619</v>
      </c>
      <c r="I12659" s="12" t="s">
        <v>138</v>
      </c>
      <c r="J12659" s="10" t="s">
        <v>139</v>
      </c>
      <c r="K12659" s="13" t="s">
        <v>8209</v>
      </c>
      <c r="L12659" s="13" t="s">
        <v>1839</v>
      </c>
      <c r="M12659" s="14">
        <v>168</v>
      </c>
      <c r="N12659" s="14">
        <v>173</v>
      </c>
      <c r="O12659" s="14">
        <v>178</v>
      </c>
      <c r="P12659" s="10" t="s">
        <v>76</v>
      </c>
      <c r="Q12659" s="12" t="s">
        <v>68</v>
      </c>
      <c r="R12659" s="12" t="s">
        <v>77</v>
      </c>
      <c r="S12659" s="12">
        <v>7</v>
      </c>
      <c r="T12659" s="12">
        <v>2005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4.955599999999997</v>
      </c>
      <c r="AG12659" s="15">
        <v>-118.84399999999999</v>
      </c>
    </row>
    <row r="12660" spans="1:33" x14ac:dyDescent="0.25">
      <c r="A12660" s="9">
        <v>2820</v>
      </c>
      <c r="B12660" s="10" t="s">
        <v>8987</v>
      </c>
      <c r="C12660" s="9">
        <v>55656</v>
      </c>
      <c r="D12660" s="10" t="s">
        <v>8988</v>
      </c>
      <c r="E12660" s="11" t="s">
        <v>37</v>
      </c>
      <c r="F12660" s="11" t="s">
        <v>37</v>
      </c>
      <c r="G12660" s="12" t="s">
        <v>80</v>
      </c>
      <c r="H12660" s="12" t="s">
        <v>619</v>
      </c>
      <c r="I12660" s="12" t="s">
        <v>138</v>
      </c>
      <c r="J12660" s="10" t="s">
        <v>139</v>
      </c>
      <c r="K12660" s="13" t="s">
        <v>8212</v>
      </c>
      <c r="L12660" s="13" t="s">
        <v>1839</v>
      </c>
      <c r="M12660" s="14">
        <v>168</v>
      </c>
      <c r="N12660" s="14">
        <v>173</v>
      </c>
      <c r="O12660" s="14">
        <v>183</v>
      </c>
      <c r="P12660" s="10" t="s">
        <v>76</v>
      </c>
      <c r="Q12660" s="12" t="s">
        <v>68</v>
      </c>
      <c r="R12660" s="12" t="s">
        <v>77</v>
      </c>
      <c r="S12660" s="12">
        <v>7</v>
      </c>
      <c r="T12660" s="12">
        <v>2005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4.955599999999997</v>
      </c>
      <c r="AG12660" s="15">
        <v>-118.84399999999999</v>
      </c>
    </row>
    <row r="12661" spans="1:33" x14ac:dyDescent="0.25">
      <c r="A12661" s="9">
        <v>2820</v>
      </c>
      <c r="B12661" s="10" t="s">
        <v>8987</v>
      </c>
      <c r="C12661" s="9">
        <v>55656</v>
      </c>
      <c r="D12661" s="10" t="s">
        <v>8988</v>
      </c>
      <c r="E12661" s="11" t="s">
        <v>37</v>
      </c>
      <c r="F12661" s="11" t="s">
        <v>37</v>
      </c>
      <c r="G12661" s="12" t="s">
        <v>80</v>
      </c>
      <c r="H12661" s="12" t="s">
        <v>619</v>
      </c>
      <c r="I12661" s="12" t="s">
        <v>138</v>
      </c>
      <c r="J12661" s="10" t="s">
        <v>139</v>
      </c>
      <c r="K12661" s="13" t="s">
        <v>1047</v>
      </c>
      <c r="L12661" s="13" t="s">
        <v>8446</v>
      </c>
      <c r="M12661" s="14">
        <v>168</v>
      </c>
      <c r="N12661" s="14">
        <v>170</v>
      </c>
      <c r="O12661" s="14">
        <v>175</v>
      </c>
      <c r="P12661" s="10" t="s">
        <v>76</v>
      </c>
      <c r="Q12661" s="12" t="s">
        <v>68</v>
      </c>
      <c r="R12661" s="12" t="s">
        <v>77</v>
      </c>
      <c r="S12661" s="12">
        <v>5</v>
      </c>
      <c r="T12661" s="12">
        <v>2005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4.955599999999997</v>
      </c>
      <c r="AG12661" s="15">
        <v>-118.84399999999999</v>
      </c>
    </row>
    <row r="12662" spans="1:33" x14ac:dyDescent="0.25">
      <c r="A12662" s="9">
        <v>2820</v>
      </c>
      <c r="B12662" s="10" t="s">
        <v>8987</v>
      </c>
      <c r="C12662" s="9">
        <v>55656</v>
      </c>
      <c r="D12662" s="10" t="s">
        <v>8988</v>
      </c>
      <c r="E12662" s="11" t="s">
        <v>37</v>
      </c>
      <c r="F12662" s="11" t="s">
        <v>37</v>
      </c>
      <c r="G12662" s="12" t="s">
        <v>80</v>
      </c>
      <c r="H12662" s="12" t="s">
        <v>619</v>
      </c>
      <c r="I12662" s="12" t="s">
        <v>138</v>
      </c>
      <c r="J12662" s="10" t="s">
        <v>139</v>
      </c>
      <c r="K12662" s="13" t="s">
        <v>8829</v>
      </c>
      <c r="L12662" s="13" t="s">
        <v>1839</v>
      </c>
      <c r="M12662" s="14">
        <v>185</v>
      </c>
      <c r="N12662" s="14">
        <v>179</v>
      </c>
      <c r="O12662" s="14">
        <v>182</v>
      </c>
      <c r="P12662" s="10" t="s">
        <v>76</v>
      </c>
      <c r="Q12662" s="12" t="s">
        <v>68</v>
      </c>
      <c r="R12662" s="12" t="s">
        <v>80</v>
      </c>
      <c r="S12662" s="12">
        <v>7</v>
      </c>
      <c r="T12662" s="12">
        <v>2005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4.955599999999997</v>
      </c>
      <c r="AG12662" s="15">
        <v>-118.84399999999999</v>
      </c>
    </row>
    <row r="12663" spans="1:33" x14ac:dyDescent="0.25">
      <c r="A12663" s="9">
        <v>2820</v>
      </c>
      <c r="B12663" s="10" t="s">
        <v>8987</v>
      </c>
      <c r="C12663" s="9">
        <v>55656</v>
      </c>
      <c r="D12663" s="10" t="s">
        <v>8988</v>
      </c>
      <c r="E12663" s="11" t="s">
        <v>37</v>
      </c>
      <c r="F12663" s="11" t="s">
        <v>37</v>
      </c>
      <c r="G12663" s="12" t="s">
        <v>80</v>
      </c>
      <c r="H12663" s="12" t="s">
        <v>619</v>
      </c>
      <c r="I12663" s="12" t="s">
        <v>138</v>
      </c>
      <c r="J12663" s="10" t="s">
        <v>139</v>
      </c>
      <c r="K12663" s="13" t="s">
        <v>8989</v>
      </c>
      <c r="L12663" s="13" t="s">
        <v>8446</v>
      </c>
      <c r="M12663" s="14">
        <v>90</v>
      </c>
      <c r="N12663" s="14">
        <v>87</v>
      </c>
      <c r="O12663" s="14">
        <v>89</v>
      </c>
      <c r="P12663" s="10" t="s">
        <v>76</v>
      </c>
      <c r="Q12663" s="12" t="s">
        <v>68</v>
      </c>
      <c r="R12663" s="12" t="s">
        <v>80</v>
      </c>
      <c r="S12663" s="12">
        <v>5</v>
      </c>
      <c r="T12663" s="12">
        <v>2005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4.955599999999997</v>
      </c>
      <c r="AG12663" s="15">
        <v>-118.84399999999999</v>
      </c>
    </row>
    <row r="12664" spans="1:33" x14ac:dyDescent="0.25">
      <c r="A12664" s="9">
        <v>13538</v>
      </c>
      <c r="B12664" s="10" t="s">
        <v>8990</v>
      </c>
      <c r="C12664" s="9">
        <v>55661</v>
      </c>
      <c r="D12664" s="10" t="s">
        <v>5192</v>
      </c>
      <c r="E12664" s="11" t="s">
        <v>37</v>
      </c>
      <c r="F12664" s="11" t="s">
        <v>37</v>
      </c>
      <c r="G12664" s="12" t="s">
        <v>2694</v>
      </c>
      <c r="H12664" s="12" t="s">
        <v>2715</v>
      </c>
      <c r="I12664" s="12" t="s">
        <v>854</v>
      </c>
      <c r="J12664" s="10" t="s">
        <v>139</v>
      </c>
      <c r="K12664" s="13" t="s">
        <v>7342</v>
      </c>
      <c r="L12664" s="13" t="s">
        <v>306</v>
      </c>
      <c r="M12664" s="14">
        <v>185.6</v>
      </c>
      <c r="N12664" s="14">
        <v>164.4</v>
      </c>
      <c r="O12664" s="14">
        <v>201.5</v>
      </c>
      <c r="P12664" s="10" t="s">
        <v>76</v>
      </c>
      <c r="Q12664" s="12" t="s">
        <v>68</v>
      </c>
      <c r="R12664" s="12" t="s">
        <v>77</v>
      </c>
      <c r="S12664" s="12">
        <v>10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3.104700000000001</v>
      </c>
      <c r="AG12664" s="15">
        <v>-70.806100000000001</v>
      </c>
    </row>
    <row r="12665" spans="1:33" x14ac:dyDescent="0.25">
      <c r="A12665" s="9">
        <v>13538</v>
      </c>
      <c r="B12665" s="10" t="s">
        <v>8990</v>
      </c>
      <c r="C12665" s="9">
        <v>55661</v>
      </c>
      <c r="D12665" s="10" t="s">
        <v>5192</v>
      </c>
      <c r="E12665" s="11" t="s">
        <v>37</v>
      </c>
      <c r="F12665" s="11" t="s">
        <v>37</v>
      </c>
      <c r="G12665" s="12" t="s">
        <v>2694</v>
      </c>
      <c r="H12665" s="12" t="s">
        <v>2715</v>
      </c>
      <c r="I12665" s="12" t="s">
        <v>854</v>
      </c>
      <c r="J12665" s="10" t="s">
        <v>139</v>
      </c>
      <c r="K12665" s="13" t="s">
        <v>2503</v>
      </c>
      <c r="L12665" s="13" t="s">
        <v>306</v>
      </c>
      <c r="M12665" s="14">
        <v>185.6</v>
      </c>
      <c r="N12665" s="14">
        <v>164.4</v>
      </c>
      <c r="O12665" s="14">
        <v>201.5</v>
      </c>
      <c r="P12665" s="10" t="s">
        <v>76</v>
      </c>
      <c r="Q12665" s="12" t="s">
        <v>68</v>
      </c>
      <c r="R12665" s="12" t="s">
        <v>77</v>
      </c>
      <c r="S12665" s="12">
        <v>10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43.104700000000001</v>
      </c>
      <c r="AG12665" s="15">
        <v>-70.806100000000001</v>
      </c>
    </row>
    <row r="12666" spans="1:33" x14ac:dyDescent="0.25">
      <c r="A12666" s="9">
        <v>13538</v>
      </c>
      <c r="B12666" s="10" t="s">
        <v>8990</v>
      </c>
      <c r="C12666" s="9">
        <v>55661</v>
      </c>
      <c r="D12666" s="10" t="s">
        <v>5192</v>
      </c>
      <c r="E12666" s="11" t="s">
        <v>37</v>
      </c>
      <c r="F12666" s="11" t="s">
        <v>37</v>
      </c>
      <c r="G12666" s="12" t="s">
        <v>2694</v>
      </c>
      <c r="H12666" s="12" t="s">
        <v>2715</v>
      </c>
      <c r="I12666" s="12" t="s">
        <v>854</v>
      </c>
      <c r="J12666" s="10" t="s">
        <v>139</v>
      </c>
      <c r="K12666" s="13" t="s">
        <v>69</v>
      </c>
      <c r="L12666" s="13" t="s">
        <v>306</v>
      </c>
      <c r="M12666" s="14">
        <v>234.3</v>
      </c>
      <c r="N12666" s="14">
        <v>231.7</v>
      </c>
      <c r="O12666" s="14">
        <v>230</v>
      </c>
      <c r="P12666" s="10" t="s">
        <v>76</v>
      </c>
      <c r="Q12666" s="12" t="s">
        <v>68</v>
      </c>
      <c r="R12666" s="12" t="s">
        <v>80</v>
      </c>
      <c r="S12666" s="12">
        <v>10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3.104700000000001</v>
      </c>
      <c r="AG12666" s="15">
        <v>-70.806100000000001</v>
      </c>
    </row>
    <row r="12667" spans="1:33" x14ac:dyDescent="0.25">
      <c r="A12667" s="9">
        <v>14354</v>
      </c>
      <c r="B12667" s="10" t="s">
        <v>583</v>
      </c>
      <c r="C12667" s="9">
        <v>55662</v>
      </c>
      <c r="D12667" s="10" t="s">
        <v>8991</v>
      </c>
      <c r="E12667" s="11" t="s">
        <v>37</v>
      </c>
      <c r="F12667" s="11" t="s">
        <v>37</v>
      </c>
      <c r="G12667" s="12" t="s">
        <v>271</v>
      </c>
      <c r="H12667" s="12" t="s">
        <v>2872</v>
      </c>
      <c r="I12667" s="12" t="s">
        <v>646</v>
      </c>
      <c r="J12667" s="10" t="s">
        <v>40</v>
      </c>
      <c r="K12667" s="13" t="s">
        <v>80</v>
      </c>
      <c r="L12667" s="13" t="s">
        <v>306</v>
      </c>
      <c r="M12667" s="14">
        <v>195.5</v>
      </c>
      <c r="N12667" s="14">
        <v>157</v>
      </c>
      <c r="O12667" s="14">
        <v>167</v>
      </c>
      <c r="P12667" s="10" t="s">
        <v>76</v>
      </c>
      <c r="Q12667" s="12" t="s">
        <v>68</v>
      </c>
      <c r="R12667" s="12" t="s">
        <v>80</v>
      </c>
      <c r="S12667" s="12">
        <v>8</v>
      </c>
      <c r="T12667" s="12">
        <v>2003</v>
      </c>
      <c r="U12667" s="12">
        <v>12</v>
      </c>
      <c r="V12667" s="12">
        <v>2043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6.622500000000002</v>
      </c>
      <c r="AG12667" s="15">
        <v>-122.9131</v>
      </c>
    </row>
    <row r="12668" spans="1:33" x14ac:dyDescent="0.25">
      <c r="A12668" s="9">
        <v>14354</v>
      </c>
      <c r="B12668" s="10" t="s">
        <v>583</v>
      </c>
      <c r="C12668" s="9">
        <v>55662</v>
      </c>
      <c r="D12668" s="10" t="s">
        <v>8991</v>
      </c>
      <c r="E12668" s="11" t="s">
        <v>37</v>
      </c>
      <c r="F12668" s="11" t="s">
        <v>37</v>
      </c>
      <c r="G12668" s="12" t="s">
        <v>271</v>
      </c>
      <c r="H12668" s="12" t="s">
        <v>2872</v>
      </c>
      <c r="I12668" s="12" t="s">
        <v>646</v>
      </c>
      <c r="J12668" s="10" t="s">
        <v>40</v>
      </c>
      <c r="K12668" s="13" t="s">
        <v>345</v>
      </c>
      <c r="L12668" s="13" t="s">
        <v>306</v>
      </c>
      <c r="M12668" s="14">
        <v>198.9</v>
      </c>
      <c r="N12668" s="14">
        <v>160</v>
      </c>
      <c r="O12668" s="14">
        <v>170</v>
      </c>
      <c r="P12668" s="10" t="s">
        <v>76</v>
      </c>
      <c r="Q12668" s="12" t="s">
        <v>68</v>
      </c>
      <c r="R12668" s="12" t="s">
        <v>77</v>
      </c>
      <c r="S12668" s="12">
        <v>8</v>
      </c>
      <c r="T12668" s="12">
        <v>2003</v>
      </c>
      <c r="U12668" s="12">
        <v>12</v>
      </c>
      <c r="V12668" s="12">
        <v>2043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6.622500000000002</v>
      </c>
      <c r="AG12668" s="15">
        <v>-122.9131</v>
      </c>
    </row>
    <row r="12669" spans="1:33" x14ac:dyDescent="0.25">
      <c r="A12669" s="9">
        <v>14354</v>
      </c>
      <c r="B12669" s="10" t="s">
        <v>583</v>
      </c>
      <c r="C12669" s="9">
        <v>55662</v>
      </c>
      <c r="D12669" s="10" t="s">
        <v>8991</v>
      </c>
      <c r="E12669" s="11" t="s">
        <v>37</v>
      </c>
      <c r="F12669" s="11" t="s">
        <v>37</v>
      </c>
      <c r="G12669" s="12" t="s">
        <v>271</v>
      </c>
      <c r="H12669" s="12" t="s">
        <v>2872</v>
      </c>
      <c r="I12669" s="12" t="s">
        <v>646</v>
      </c>
      <c r="J12669" s="10" t="s">
        <v>40</v>
      </c>
      <c r="K12669" s="13" t="s">
        <v>347</v>
      </c>
      <c r="L12669" s="13" t="s">
        <v>306</v>
      </c>
      <c r="M12669" s="14">
        <v>198.9</v>
      </c>
      <c r="N12669" s="14">
        <v>160</v>
      </c>
      <c r="O12669" s="14">
        <v>170</v>
      </c>
      <c r="P12669" s="10" t="s">
        <v>76</v>
      </c>
      <c r="Q12669" s="12" t="s">
        <v>68</v>
      </c>
      <c r="R12669" s="12" t="s">
        <v>77</v>
      </c>
      <c r="S12669" s="12">
        <v>8</v>
      </c>
      <c r="T12669" s="12">
        <v>2003</v>
      </c>
      <c r="U12669" s="12">
        <v>12</v>
      </c>
      <c r="V12669" s="12">
        <v>2043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6.622500000000002</v>
      </c>
      <c r="AG12669" s="15">
        <v>-122.9131</v>
      </c>
    </row>
    <row r="12670" spans="1:33" x14ac:dyDescent="0.25">
      <c r="A12670" s="9">
        <v>13670</v>
      </c>
      <c r="B12670" s="10" t="s">
        <v>8992</v>
      </c>
      <c r="C12670" s="9">
        <v>55664</v>
      </c>
      <c r="D12670" s="10" t="s">
        <v>8993</v>
      </c>
      <c r="E12670" s="11" t="s">
        <v>37</v>
      </c>
      <c r="F12670" s="11" t="s">
        <v>37</v>
      </c>
      <c r="G12670" s="12" t="s">
        <v>92</v>
      </c>
      <c r="H12670" s="12" t="s">
        <v>2393</v>
      </c>
      <c r="I12670" s="12" t="s">
        <v>179</v>
      </c>
      <c r="J12670" s="10" t="s">
        <v>40</v>
      </c>
      <c r="K12670" s="13" t="s">
        <v>7342</v>
      </c>
      <c r="L12670" s="13" t="s">
        <v>306</v>
      </c>
      <c r="M12670" s="14">
        <v>170</v>
      </c>
      <c r="N12670" s="14">
        <v>144.5</v>
      </c>
      <c r="O12670" s="14">
        <v>166.6</v>
      </c>
      <c r="P12670" s="10" t="s">
        <v>76</v>
      </c>
      <c r="Q12670" s="12" t="s">
        <v>68</v>
      </c>
      <c r="R12670" s="12" t="s">
        <v>77</v>
      </c>
      <c r="S12670" s="12">
        <v>6</v>
      </c>
      <c r="T12670" s="12">
        <v>2003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2.395800000000001</v>
      </c>
      <c r="AG12670" s="15">
        <v>-94.436700000000002</v>
      </c>
    </row>
    <row r="12671" spans="1:33" x14ac:dyDescent="0.25">
      <c r="A12671" s="9">
        <v>13670</v>
      </c>
      <c r="B12671" s="10" t="s">
        <v>8992</v>
      </c>
      <c r="C12671" s="9">
        <v>55664</v>
      </c>
      <c r="D12671" s="10" t="s">
        <v>8993</v>
      </c>
      <c r="E12671" s="11" t="s">
        <v>37</v>
      </c>
      <c r="F12671" s="11" t="s">
        <v>37</v>
      </c>
      <c r="G12671" s="12" t="s">
        <v>92</v>
      </c>
      <c r="H12671" s="12" t="s">
        <v>2393</v>
      </c>
      <c r="I12671" s="12" t="s">
        <v>179</v>
      </c>
      <c r="J12671" s="10" t="s">
        <v>40</v>
      </c>
      <c r="K12671" s="13" t="s">
        <v>2503</v>
      </c>
      <c r="L12671" s="13" t="s">
        <v>306</v>
      </c>
      <c r="M12671" s="14">
        <v>170</v>
      </c>
      <c r="N12671" s="14">
        <v>144.5</v>
      </c>
      <c r="O12671" s="14">
        <v>166.6</v>
      </c>
      <c r="P12671" s="10" t="s">
        <v>76</v>
      </c>
      <c r="Q12671" s="12" t="s">
        <v>68</v>
      </c>
      <c r="R12671" s="12" t="s">
        <v>77</v>
      </c>
      <c r="S12671" s="12">
        <v>6</v>
      </c>
      <c r="T12671" s="12">
        <v>200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2.395800000000001</v>
      </c>
      <c r="AG12671" s="15">
        <v>-94.436700000000002</v>
      </c>
    </row>
    <row r="12672" spans="1:33" x14ac:dyDescent="0.25">
      <c r="A12672" s="9">
        <v>13670</v>
      </c>
      <c r="B12672" s="10" t="s">
        <v>8992</v>
      </c>
      <c r="C12672" s="9">
        <v>55664</v>
      </c>
      <c r="D12672" s="10" t="s">
        <v>8993</v>
      </c>
      <c r="E12672" s="11" t="s">
        <v>37</v>
      </c>
      <c r="F12672" s="11" t="s">
        <v>37</v>
      </c>
      <c r="G12672" s="12" t="s">
        <v>92</v>
      </c>
      <c r="H12672" s="12" t="s">
        <v>2393</v>
      </c>
      <c r="I12672" s="12" t="s">
        <v>179</v>
      </c>
      <c r="J12672" s="10" t="s">
        <v>40</v>
      </c>
      <c r="K12672" s="13" t="s">
        <v>7964</v>
      </c>
      <c r="L12672" s="13" t="s">
        <v>306</v>
      </c>
      <c r="M12672" s="14">
        <v>230</v>
      </c>
      <c r="N12672" s="14">
        <v>225.4</v>
      </c>
      <c r="O12672" s="14">
        <v>225.4</v>
      </c>
      <c r="P12672" s="10" t="s">
        <v>76</v>
      </c>
      <c r="Q12672" s="12" t="s">
        <v>68</v>
      </c>
      <c r="R12672" s="12" t="s">
        <v>80</v>
      </c>
      <c r="S12672" s="12">
        <v>6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2.395800000000001</v>
      </c>
      <c r="AG12672" s="15">
        <v>-94.436700000000002</v>
      </c>
    </row>
    <row r="12673" spans="1:33" x14ac:dyDescent="0.25">
      <c r="A12673" s="9">
        <v>11275</v>
      </c>
      <c r="B12673" s="10" t="s">
        <v>8994</v>
      </c>
      <c r="C12673" s="9">
        <v>55667</v>
      </c>
      <c r="D12673" s="10" t="s">
        <v>8995</v>
      </c>
      <c r="E12673" s="11" t="s">
        <v>37</v>
      </c>
      <c r="F12673" s="11" t="s">
        <v>37</v>
      </c>
      <c r="G12673" s="12" t="s">
        <v>3209</v>
      </c>
      <c r="H12673" s="12" t="s">
        <v>3222</v>
      </c>
      <c r="I12673" s="12" t="s">
        <v>168</v>
      </c>
      <c r="J12673" s="10" t="s">
        <v>139</v>
      </c>
      <c r="K12673" s="13" t="s">
        <v>1595</v>
      </c>
      <c r="L12673" s="13" t="s">
        <v>1277</v>
      </c>
      <c r="M12673" s="14">
        <v>211.5</v>
      </c>
      <c r="N12673" s="14">
        <v>195.3</v>
      </c>
      <c r="O12673" s="14">
        <v>195.3</v>
      </c>
      <c r="P12673" s="10" t="s">
        <v>76</v>
      </c>
      <c r="Q12673" s="12" t="s">
        <v>68</v>
      </c>
      <c r="R12673" s="12" t="s">
        <v>77</v>
      </c>
      <c r="S12673" s="12">
        <v>5</v>
      </c>
      <c r="T12673" s="12">
        <v>2004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0.801924</v>
      </c>
      <c r="AG12673" s="15">
        <v>-75.107560000000007</v>
      </c>
    </row>
    <row r="12674" spans="1:33" x14ac:dyDescent="0.25">
      <c r="A12674" s="9">
        <v>11275</v>
      </c>
      <c r="B12674" s="10" t="s">
        <v>8994</v>
      </c>
      <c r="C12674" s="9">
        <v>55667</v>
      </c>
      <c r="D12674" s="10" t="s">
        <v>8995</v>
      </c>
      <c r="E12674" s="11" t="s">
        <v>37</v>
      </c>
      <c r="F12674" s="11" t="s">
        <v>37</v>
      </c>
      <c r="G12674" s="12" t="s">
        <v>3209</v>
      </c>
      <c r="H12674" s="12" t="s">
        <v>3222</v>
      </c>
      <c r="I12674" s="12" t="s">
        <v>168</v>
      </c>
      <c r="J12674" s="10" t="s">
        <v>139</v>
      </c>
      <c r="K12674" s="13" t="s">
        <v>1528</v>
      </c>
      <c r="L12674" s="13" t="s">
        <v>1277</v>
      </c>
      <c r="M12674" s="14">
        <v>211.5</v>
      </c>
      <c r="N12674" s="14">
        <v>191.3</v>
      </c>
      <c r="O12674" s="14">
        <v>191.3</v>
      </c>
      <c r="P12674" s="10" t="s">
        <v>76</v>
      </c>
      <c r="Q12674" s="12" t="s">
        <v>68</v>
      </c>
      <c r="R12674" s="12" t="s">
        <v>77</v>
      </c>
      <c r="S12674" s="12">
        <v>5</v>
      </c>
      <c r="T12674" s="12">
        <v>2004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0.801924</v>
      </c>
      <c r="AG12674" s="15">
        <v>-75.107560000000007</v>
      </c>
    </row>
    <row r="12675" spans="1:33" x14ac:dyDescent="0.25">
      <c r="A12675" s="9">
        <v>11275</v>
      </c>
      <c r="B12675" s="10" t="s">
        <v>8994</v>
      </c>
      <c r="C12675" s="9">
        <v>55667</v>
      </c>
      <c r="D12675" s="10" t="s">
        <v>8995</v>
      </c>
      <c r="E12675" s="11" t="s">
        <v>37</v>
      </c>
      <c r="F12675" s="11" t="s">
        <v>37</v>
      </c>
      <c r="G12675" s="12" t="s">
        <v>3209</v>
      </c>
      <c r="H12675" s="12" t="s">
        <v>3222</v>
      </c>
      <c r="I12675" s="12" t="s">
        <v>168</v>
      </c>
      <c r="J12675" s="10" t="s">
        <v>139</v>
      </c>
      <c r="K12675" s="13" t="s">
        <v>1596</v>
      </c>
      <c r="L12675" s="13" t="s">
        <v>1277</v>
      </c>
      <c r="M12675" s="14">
        <v>228.6</v>
      </c>
      <c r="N12675" s="14">
        <v>215</v>
      </c>
      <c r="O12675" s="14">
        <v>215</v>
      </c>
      <c r="P12675" s="10" t="s">
        <v>76</v>
      </c>
      <c r="Q12675" s="12" t="s">
        <v>68</v>
      </c>
      <c r="R12675" s="12" t="s">
        <v>80</v>
      </c>
      <c r="S12675" s="12">
        <v>5</v>
      </c>
      <c r="T12675" s="12">
        <v>2004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0.801924</v>
      </c>
      <c r="AG12675" s="15">
        <v>-75.107560000000007</v>
      </c>
    </row>
    <row r="12676" spans="1:33" x14ac:dyDescent="0.25">
      <c r="A12676" s="9">
        <v>59417</v>
      </c>
      <c r="B12676" s="10" t="s">
        <v>8996</v>
      </c>
      <c r="C12676" s="9">
        <v>55672</v>
      </c>
      <c r="D12676" s="10" t="s">
        <v>8997</v>
      </c>
      <c r="E12676" s="11" t="s">
        <v>37</v>
      </c>
      <c r="F12676" s="11" t="s">
        <v>37</v>
      </c>
      <c r="G12676" s="12" t="s">
        <v>1038</v>
      </c>
      <c r="H12676" s="12" t="s">
        <v>171</v>
      </c>
      <c r="I12676" s="12" t="s">
        <v>61</v>
      </c>
      <c r="J12676" s="10" t="s">
        <v>139</v>
      </c>
      <c r="K12676" s="13" t="s">
        <v>345</v>
      </c>
      <c r="L12676" s="13" t="s">
        <v>1</v>
      </c>
      <c r="M12676" s="14">
        <v>86.5</v>
      </c>
      <c r="N12676" s="14">
        <v>72.099999999999994</v>
      </c>
      <c r="O12676" s="14">
        <v>86.8</v>
      </c>
      <c r="P12676" s="10" t="s">
        <v>95</v>
      </c>
      <c r="Q12676" s="12" t="s">
        <v>68</v>
      </c>
      <c r="R12676" s="12" t="s">
        <v>96</v>
      </c>
      <c r="S12676" s="12">
        <v>5</v>
      </c>
      <c r="T12676" s="12">
        <v>2002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3.118899999999996</v>
      </c>
      <c r="AG12676" s="15">
        <v>-82.860799999999998</v>
      </c>
    </row>
    <row r="12677" spans="1:33" x14ac:dyDescent="0.25">
      <c r="A12677" s="9">
        <v>59417</v>
      </c>
      <c r="B12677" s="10" t="s">
        <v>8996</v>
      </c>
      <c r="C12677" s="9">
        <v>55672</v>
      </c>
      <c r="D12677" s="10" t="s">
        <v>8997</v>
      </c>
      <c r="E12677" s="11" t="s">
        <v>37</v>
      </c>
      <c r="F12677" s="11" t="s">
        <v>37</v>
      </c>
      <c r="G12677" s="12" t="s">
        <v>1038</v>
      </c>
      <c r="H12677" s="12" t="s">
        <v>171</v>
      </c>
      <c r="I12677" s="12" t="s">
        <v>61</v>
      </c>
      <c r="J12677" s="10" t="s">
        <v>139</v>
      </c>
      <c r="K12677" s="13" t="s">
        <v>347</v>
      </c>
      <c r="L12677" s="13" t="s">
        <v>1</v>
      </c>
      <c r="M12677" s="14">
        <v>86.5</v>
      </c>
      <c r="N12677" s="14">
        <v>72.099999999999994</v>
      </c>
      <c r="O12677" s="14">
        <v>86.8</v>
      </c>
      <c r="P12677" s="10" t="s">
        <v>95</v>
      </c>
      <c r="Q12677" s="12" t="s">
        <v>68</v>
      </c>
      <c r="R12677" s="12" t="s">
        <v>96</v>
      </c>
      <c r="S12677" s="12">
        <v>5</v>
      </c>
      <c r="T12677" s="12">
        <v>2002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3.118899999999996</v>
      </c>
      <c r="AG12677" s="15">
        <v>-82.860799999999998</v>
      </c>
    </row>
    <row r="12678" spans="1:33" x14ac:dyDescent="0.25">
      <c r="A12678" s="9">
        <v>59417</v>
      </c>
      <c r="B12678" s="10" t="s">
        <v>8996</v>
      </c>
      <c r="C12678" s="9">
        <v>55672</v>
      </c>
      <c r="D12678" s="10" t="s">
        <v>8997</v>
      </c>
      <c r="E12678" s="11" t="s">
        <v>37</v>
      </c>
      <c r="F12678" s="11" t="s">
        <v>37</v>
      </c>
      <c r="G12678" s="12" t="s">
        <v>1038</v>
      </c>
      <c r="H12678" s="12" t="s">
        <v>171</v>
      </c>
      <c r="I12678" s="12" t="s">
        <v>61</v>
      </c>
      <c r="J12678" s="10" t="s">
        <v>139</v>
      </c>
      <c r="K12678" s="13" t="s">
        <v>622</v>
      </c>
      <c r="L12678" s="13" t="s">
        <v>1</v>
      </c>
      <c r="M12678" s="14">
        <v>86.5</v>
      </c>
      <c r="N12678" s="14">
        <v>72</v>
      </c>
      <c r="O12678" s="14">
        <v>86.8</v>
      </c>
      <c r="P12678" s="10" t="s">
        <v>95</v>
      </c>
      <c r="Q12678" s="12" t="s">
        <v>68</v>
      </c>
      <c r="R12678" s="12" t="s">
        <v>96</v>
      </c>
      <c r="S12678" s="12">
        <v>5</v>
      </c>
      <c r="T12678" s="12">
        <v>2002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3.118899999999996</v>
      </c>
      <c r="AG12678" s="15">
        <v>-82.860799999999998</v>
      </c>
    </row>
    <row r="12679" spans="1:33" x14ac:dyDescent="0.25">
      <c r="A12679" s="9">
        <v>59417</v>
      </c>
      <c r="B12679" s="10" t="s">
        <v>8996</v>
      </c>
      <c r="C12679" s="9">
        <v>55672</v>
      </c>
      <c r="D12679" s="10" t="s">
        <v>8997</v>
      </c>
      <c r="E12679" s="11" t="s">
        <v>37</v>
      </c>
      <c r="F12679" s="11" t="s">
        <v>37</v>
      </c>
      <c r="G12679" s="12" t="s">
        <v>1038</v>
      </c>
      <c r="H12679" s="12" t="s">
        <v>171</v>
      </c>
      <c r="I12679" s="12" t="s">
        <v>61</v>
      </c>
      <c r="J12679" s="10" t="s">
        <v>139</v>
      </c>
      <c r="K12679" s="13" t="s">
        <v>623</v>
      </c>
      <c r="L12679" s="13" t="s">
        <v>1</v>
      </c>
      <c r="M12679" s="14">
        <v>86.5</v>
      </c>
      <c r="N12679" s="14">
        <v>72</v>
      </c>
      <c r="O12679" s="14">
        <v>86.8</v>
      </c>
      <c r="P12679" s="10" t="s">
        <v>95</v>
      </c>
      <c r="Q12679" s="12" t="s">
        <v>68</v>
      </c>
      <c r="R12679" s="12" t="s">
        <v>96</v>
      </c>
      <c r="S12679" s="12">
        <v>5</v>
      </c>
      <c r="T12679" s="12">
        <v>2002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3.118899999999996</v>
      </c>
      <c r="AG12679" s="15">
        <v>-82.860799999999998</v>
      </c>
    </row>
    <row r="12680" spans="1:33" x14ac:dyDescent="0.25">
      <c r="A12680" s="9">
        <v>59417</v>
      </c>
      <c r="B12680" s="10" t="s">
        <v>8996</v>
      </c>
      <c r="C12680" s="9">
        <v>55672</v>
      </c>
      <c r="D12680" s="10" t="s">
        <v>8997</v>
      </c>
      <c r="E12680" s="11" t="s">
        <v>37</v>
      </c>
      <c r="F12680" s="11" t="s">
        <v>37</v>
      </c>
      <c r="G12680" s="12" t="s">
        <v>1038</v>
      </c>
      <c r="H12680" s="12" t="s">
        <v>171</v>
      </c>
      <c r="I12680" s="12" t="s">
        <v>61</v>
      </c>
      <c r="J12680" s="10" t="s">
        <v>139</v>
      </c>
      <c r="K12680" s="13" t="s">
        <v>1799</v>
      </c>
      <c r="L12680" s="13" t="s">
        <v>1</v>
      </c>
      <c r="M12680" s="14">
        <v>86.5</v>
      </c>
      <c r="N12680" s="14">
        <v>72.099999999999994</v>
      </c>
      <c r="O12680" s="14">
        <v>82.6</v>
      </c>
      <c r="P12680" s="10" t="s">
        <v>95</v>
      </c>
      <c r="Q12680" s="12" t="s">
        <v>68</v>
      </c>
      <c r="R12680" s="12" t="s">
        <v>96</v>
      </c>
      <c r="S12680" s="12">
        <v>5</v>
      </c>
      <c r="T12680" s="12">
        <v>2002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3.118899999999996</v>
      </c>
      <c r="AG12680" s="15">
        <v>-82.860799999999998</v>
      </c>
    </row>
    <row r="12681" spans="1:33" x14ac:dyDescent="0.25">
      <c r="A12681" s="9">
        <v>59417</v>
      </c>
      <c r="B12681" s="10" t="s">
        <v>8996</v>
      </c>
      <c r="C12681" s="9">
        <v>55672</v>
      </c>
      <c r="D12681" s="10" t="s">
        <v>8997</v>
      </c>
      <c r="E12681" s="11" t="s">
        <v>37</v>
      </c>
      <c r="F12681" s="11" t="s">
        <v>37</v>
      </c>
      <c r="G12681" s="12" t="s">
        <v>1038</v>
      </c>
      <c r="H12681" s="12" t="s">
        <v>171</v>
      </c>
      <c r="I12681" s="12" t="s">
        <v>61</v>
      </c>
      <c r="J12681" s="10" t="s">
        <v>139</v>
      </c>
      <c r="K12681" s="13" t="s">
        <v>1800</v>
      </c>
      <c r="L12681" s="13" t="s">
        <v>1</v>
      </c>
      <c r="M12681" s="14">
        <v>86.5</v>
      </c>
      <c r="N12681" s="14">
        <v>72.099999999999994</v>
      </c>
      <c r="O12681" s="14">
        <v>82.6</v>
      </c>
      <c r="P12681" s="10" t="s">
        <v>95</v>
      </c>
      <c r="Q12681" s="12" t="s">
        <v>68</v>
      </c>
      <c r="R12681" s="12" t="s">
        <v>96</v>
      </c>
      <c r="S12681" s="12">
        <v>5</v>
      </c>
      <c r="T12681" s="12">
        <v>2002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3.118899999999996</v>
      </c>
      <c r="AG12681" s="15">
        <v>-82.860799999999998</v>
      </c>
    </row>
    <row r="12682" spans="1:33" x14ac:dyDescent="0.25">
      <c r="A12682" s="9">
        <v>59417</v>
      </c>
      <c r="B12682" s="10" t="s">
        <v>8996</v>
      </c>
      <c r="C12682" s="9">
        <v>55672</v>
      </c>
      <c r="D12682" s="10" t="s">
        <v>8997</v>
      </c>
      <c r="E12682" s="11" t="s">
        <v>37</v>
      </c>
      <c r="F12682" s="11" t="s">
        <v>37</v>
      </c>
      <c r="G12682" s="12" t="s">
        <v>1038</v>
      </c>
      <c r="H12682" s="12" t="s">
        <v>171</v>
      </c>
      <c r="I12682" s="12" t="s">
        <v>61</v>
      </c>
      <c r="J12682" s="10" t="s">
        <v>139</v>
      </c>
      <c r="K12682" s="13" t="s">
        <v>1801</v>
      </c>
      <c r="L12682" s="13" t="s">
        <v>1</v>
      </c>
      <c r="M12682" s="14">
        <v>86.5</v>
      </c>
      <c r="N12682" s="14">
        <v>72</v>
      </c>
      <c r="O12682" s="14">
        <v>82.5</v>
      </c>
      <c r="P12682" s="10" t="s">
        <v>95</v>
      </c>
      <c r="Q12682" s="12" t="s">
        <v>68</v>
      </c>
      <c r="R12682" s="12" t="s">
        <v>96</v>
      </c>
      <c r="S12682" s="12">
        <v>5</v>
      </c>
      <c r="T12682" s="12">
        <v>2002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3.118899999999996</v>
      </c>
      <c r="AG12682" s="15">
        <v>-82.860799999999998</v>
      </c>
    </row>
    <row r="12683" spans="1:33" x14ac:dyDescent="0.25">
      <c r="A12683" s="9">
        <v>59417</v>
      </c>
      <c r="B12683" s="10" t="s">
        <v>8996</v>
      </c>
      <c r="C12683" s="9">
        <v>55672</v>
      </c>
      <c r="D12683" s="10" t="s">
        <v>8997</v>
      </c>
      <c r="E12683" s="11" t="s">
        <v>37</v>
      </c>
      <c r="F12683" s="11" t="s">
        <v>37</v>
      </c>
      <c r="G12683" s="12" t="s">
        <v>1038</v>
      </c>
      <c r="H12683" s="12" t="s">
        <v>171</v>
      </c>
      <c r="I12683" s="12" t="s">
        <v>61</v>
      </c>
      <c r="J12683" s="10" t="s">
        <v>139</v>
      </c>
      <c r="K12683" s="13" t="s">
        <v>3012</v>
      </c>
      <c r="L12683" s="13" t="s">
        <v>1</v>
      </c>
      <c r="M12683" s="14">
        <v>86.5</v>
      </c>
      <c r="N12683" s="14">
        <v>72</v>
      </c>
      <c r="O12683" s="14">
        <v>82.5</v>
      </c>
      <c r="P12683" s="10" t="s">
        <v>95</v>
      </c>
      <c r="Q12683" s="12" t="s">
        <v>68</v>
      </c>
      <c r="R12683" s="12" t="s">
        <v>96</v>
      </c>
      <c r="S12683" s="12">
        <v>5</v>
      </c>
      <c r="T12683" s="12">
        <v>2002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3.118899999999996</v>
      </c>
      <c r="AG12683" s="15">
        <v>-82.860799999999998</v>
      </c>
    </row>
    <row r="12684" spans="1:33" x14ac:dyDescent="0.25">
      <c r="A12684" s="9">
        <v>58149</v>
      </c>
      <c r="B12684" s="10" t="s">
        <v>1446</v>
      </c>
      <c r="C12684" s="9">
        <v>55684</v>
      </c>
      <c r="D12684" s="10" t="s">
        <v>8998</v>
      </c>
      <c r="E12684" s="11" t="s">
        <v>37</v>
      </c>
      <c r="F12684" s="11" t="s">
        <v>37</v>
      </c>
      <c r="G12684" s="12" t="s">
        <v>2144</v>
      </c>
      <c r="H12684" s="12" t="s">
        <v>8999</v>
      </c>
      <c r="I12684" s="12" t="s">
        <v>134</v>
      </c>
      <c r="J12684" s="10" t="s">
        <v>139</v>
      </c>
      <c r="K12684" s="13" t="s">
        <v>2004</v>
      </c>
      <c r="L12684" s="13" t="s">
        <v>1</v>
      </c>
      <c r="M12684" s="14">
        <v>1</v>
      </c>
      <c r="N12684" s="14">
        <v>1</v>
      </c>
      <c r="O12684" s="14">
        <v>1</v>
      </c>
      <c r="P12684" s="10" t="s">
        <v>62</v>
      </c>
      <c r="Q12684" s="12" t="s">
        <v>63</v>
      </c>
      <c r="R12684" s="12" t="s">
        <v>64</v>
      </c>
      <c r="S12684" s="12">
        <v>1</v>
      </c>
      <c r="T12684" s="12">
        <v>1930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5.868299999999998</v>
      </c>
      <c r="AG12684" s="15">
        <v>-90.584400000000002</v>
      </c>
    </row>
    <row r="12685" spans="1:33" x14ac:dyDescent="0.25">
      <c r="A12685" s="9">
        <v>58149</v>
      </c>
      <c r="B12685" s="10" t="s">
        <v>1446</v>
      </c>
      <c r="C12685" s="9">
        <v>55684</v>
      </c>
      <c r="D12685" s="10" t="s">
        <v>8998</v>
      </c>
      <c r="E12685" s="11" t="s">
        <v>37</v>
      </c>
      <c r="F12685" s="11" t="s">
        <v>37</v>
      </c>
      <c r="G12685" s="12" t="s">
        <v>2144</v>
      </c>
      <c r="H12685" s="12" t="s">
        <v>8999</v>
      </c>
      <c r="I12685" s="12" t="s">
        <v>134</v>
      </c>
      <c r="J12685" s="10" t="s">
        <v>139</v>
      </c>
      <c r="K12685" s="13" t="s">
        <v>1810</v>
      </c>
      <c r="L12685" s="13" t="s">
        <v>1</v>
      </c>
      <c r="M12685" s="14">
        <v>0.5</v>
      </c>
      <c r="N12685" s="14">
        <v>0.5</v>
      </c>
      <c r="O12685" s="14">
        <v>0.5</v>
      </c>
      <c r="P12685" s="10" t="s">
        <v>62</v>
      </c>
      <c r="Q12685" s="12" t="s">
        <v>63</v>
      </c>
      <c r="R12685" s="12" t="s">
        <v>64</v>
      </c>
      <c r="S12685" s="12">
        <v>1</v>
      </c>
      <c r="T12685" s="12">
        <v>1930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5.868299999999998</v>
      </c>
      <c r="AG12685" s="15">
        <v>-90.584400000000002</v>
      </c>
    </row>
    <row r="12686" spans="1:33" x14ac:dyDescent="0.25">
      <c r="A12686" s="9">
        <v>58149</v>
      </c>
      <c r="B12686" s="10" t="s">
        <v>1446</v>
      </c>
      <c r="C12686" s="9">
        <v>55685</v>
      </c>
      <c r="D12686" s="10" t="s">
        <v>9000</v>
      </c>
      <c r="E12686" s="11" t="s">
        <v>37</v>
      </c>
      <c r="F12686" s="11" t="s">
        <v>37</v>
      </c>
      <c r="G12686" s="12" t="s">
        <v>2144</v>
      </c>
      <c r="H12686" s="12" t="s">
        <v>8999</v>
      </c>
      <c r="I12686" s="12" t="s">
        <v>134</v>
      </c>
      <c r="J12686" s="10" t="s">
        <v>139</v>
      </c>
      <c r="K12686" s="13" t="s">
        <v>2004</v>
      </c>
      <c r="L12686" s="13" t="s">
        <v>1</v>
      </c>
      <c r="M12686" s="14">
        <v>0.4</v>
      </c>
      <c r="N12686" s="14">
        <v>0.4</v>
      </c>
      <c r="O12686" s="14">
        <v>0.4</v>
      </c>
      <c r="P12686" s="10" t="s">
        <v>62</v>
      </c>
      <c r="Q12686" s="12" t="s">
        <v>63</v>
      </c>
      <c r="R12686" s="12" t="s">
        <v>64</v>
      </c>
      <c r="S12686" s="12">
        <v>1</v>
      </c>
      <c r="T12686" s="12">
        <v>192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5.913525999999997</v>
      </c>
      <c r="AG12686" s="15">
        <v>-90.447460000000007</v>
      </c>
    </row>
    <row r="12687" spans="1:33" x14ac:dyDescent="0.25">
      <c r="A12687" s="9">
        <v>58149</v>
      </c>
      <c r="B12687" s="10" t="s">
        <v>1446</v>
      </c>
      <c r="C12687" s="9">
        <v>55685</v>
      </c>
      <c r="D12687" s="10" t="s">
        <v>9000</v>
      </c>
      <c r="E12687" s="11" t="s">
        <v>37</v>
      </c>
      <c r="F12687" s="11" t="s">
        <v>37</v>
      </c>
      <c r="G12687" s="12" t="s">
        <v>2144</v>
      </c>
      <c r="H12687" s="12" t="s">
        <v>8999</v>
      </c>
      <c r="I12687" s="12" t="s">
        <v>134</v>
      </c>
      <c r="J12687" s="10" t="s">
        <v>139</v>
      </c>
      <c r="K12687" s="13" t="s">
        <v>1810</v>
      </c>
      <c r="L12687" s="13" t="s">
        <v>1</v>
      </c>
      <c r="M12687" s="14">
        <v>0.4</v>
      </c>
      <c r="N12687" s="14">
        <v>0.4</v>
      </c>
      <c r="O12687" s="14">
        <v>0.4</v>
      </c>
      <c r="P12687" s="10" t="s">
        <v>62</v>
      </c>
      <c r="Q12687" s="12" t="s">
        <v>63</v>
      </c>
      <c r="R12687" s="12" t="s">
        <v>64</v>
      </c>
      <c r="S12687" s="12">
        <v>1</v>
      </c>
      <c r="T12687" s="12">
        <v>1923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5.913525999999997</v>
      </c>
      <c r="AG12687" s="15">
        <v>-90.447460000000007</v>
      </c>
    </row>
    <row r="12688" spans="1:33" x14ac:dyDescent="0.25">
      <c r="A12688" s="9">
        <v>58149</v>
      </c>
      <c r="B12688" s="10" t="s">
        <v>1446</v>
      </c>
      <c r="C12688" s="9">
        <v>55685</v>
      </c>
      <c r="D12688" s="10" t="s">
        <v>9000</v>
      </c>
      <c r="E12688" s="11" t="s">
        <v>37</v>
      </c>
      <c r="F12688" s="11" t="s">
        <v>37</v>
      </c>
      <c r="G12688" s="12" t="s">
        <v>2144</v>
      </c>
      <c r="H12688" s="12" t="s">
        <v>8999</v>
      </c>
      <c r="I12688" s="12" t="s">
        <v>134</v>
      </c>
      <c r="J12688" s="10" t="s">
        <v>139</v>
      </c>
      <c r="K12688" s="13" t="s">
        <v>2696</v>
      </c>
      <c r="L12688" s="13" t="s">
        <v>1</v>
      </c>
      <c r="M12688" s="14">
        <v>0.4</v>
      </c>
      <c r="N12688" s="14">
        <v>0.4</v>
      </c>
      <c r="O12688" s="14">
        <v>0.4</v>
      </c>
      <c r="P12688" s="10" t="s">
        <v>62</v>
      </c>
      <c r="Q12688" s="12" t="s">
        <v>63</v>
      </c>
      <c r="R12688" s="12" t="s">
        <v>64</v>
      </c>
      <c r="S12688" s="12">
        <v>1</v>
      </c>
      <c r="T12688" s="12">
        <v>1923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45.913525999999997</v>
      </c>
      <c r="AG12688" s="15">
        <v>-90.447460000000007</v>
      </c>
    </row>
    <row r="12689" spans="1:33" x14ac:dyDescent="0.25">
      <c r="A12689" s="9">
        <v>13407</v>
      </c>
      <c r="B12689" s="10" t="s">
        <v>2682</v>
      </c>
      <c r="C12689" s="9">
        <v>55687</v>
      </c>
      <c r="D12689" s="10" t="s">
        <v>9001</v>
      </c>
      <c r="E12689" s="11" t="s">
        <v>37</v>
      </c>
      <c r="F12689" s="11" t="s">
        <v>37</v>
      </c>
      <c r="G12689" s="12" t="s">
        <v>399</v>
      </c>
      <c r="H12689" s="12" t="s">
        <v>167</v>
      </c>
      <c r="I12689" s="12" t="s">
        <v>2684</v>
      </c>
      <c r="J12689" s="10" t="s">
        <v>40</v>
      </c>
      <c r="K12689" s="13" t="s">
        <v>8515</v>
      </c>
      <c r="L12689" s="13" t="s">
        <v>2685</v>
      </c>
      <c r="M12689" s="14">
        <v>178</v>
      </c>
      <c r="N12689" s="14">
        <v>177</v>
      </c>
      <c r="O12689" s="14">
        <v>167</v>
      </c>
      <c r="P12689" s="10" t="s">
        <v>76</v>
      </c>
      <c r="Q12689" s="12" t="s">
        <v>68</v>
      </c>
      <c r="R12689" s="12" t="s">
        <v>77</v>
      </c>
      <c r="S12689" s="12">
        <v>2</v>
      </c>
      <c r="T12689" s="12">
        <v>2004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5.613900000000001</v>
      </c>
      <c r="AG12689" s="15">
        <v>-115.3561</v>
      </c>
    </row>
    <row r="12690" spans="1:33" x14ac:dyDescent="0.25">
      <c r="A12690" s="9">
        <v>13407</v>
      </c>
      <c r="B12690" s="10" t="s">
        <v>2682</v>
      </c>
      <c r="C12690" s="9">
        <v>55687</v>
      </c>
      <c r="D12690" s="10" t="s">
        <v>9001</v>
      </c>
      <c r="E12690" s="11" t="s">
        <v>37</v>
      </c>
      <c r="F12690" s="11" t="s">
        <v>37</v>
      </c>
      <c r="G12690" s="12" t="s">
        <v>399</v>
      </c>
      <c r="H12690" s="12" t="s">
        <v>167</v>
      </c>
      <c r="I12690" s="12" t="s">
        <v>2684</v>
      </c>
      <c r="J12690" s="10" t="s">
        <v>40</v>
      </c>
      <c r="K12690" s="13" t="s">
        <v>8516</v>
      </c>
      <c r="L12690" s="13" t="s">
        <v>2685</v>
      </c>
      <c r="M12690" s="14">
        <v>178</v>
      </c>
      <c r="N12690" s="14">
        <v>177</v>
      </c>
      <c r="O12690" s="14">
        <v>167</v>
      </c>
      <c r="P12690" s="10" t="s">
        <v>76</v>
      </c>
      <c r="Q12690" s="12" t="s">
        <v>68</v>
      </c>
      <c r="R12690" s="12" t="s">
        <v>77</v>
      </c>
      <c r="S12690" s="12">
        <v>2</v>
      </c>
      <c r="T12690" s="12">
        <v>2004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5.613900000000001</v>
      </c>
      <c r="AG12690" s="15">
        <v>-115.3561</v>
      </c>
    </row>
    <row r="12691" spans="1:33" x14ac:dyDescent="0.25">
      <c r="A12691" s="9">
        <v>13407</v>
      </c>
      <c r="B12691" s="10" t="s">
        <v>2682</v>
      </c>
      <c r="C12691" s="9">
        <v>55687</v>
      </c>
      <c r="D12691" s="10" t="s">
        <v>9001</v>
      </c>
      <c r="E12691" s="11" t="s">
        <v>37</v>
      </c>
      <c r="F12691" s="11" t="s">
        <v>37</v>
      </c>
      <c r="G12691" s="12" t="s">
        <v>399</v>
      </c>
      <c r="H12691" s="12" t="s">
        <v>167</v>
      </c>
      <c r="I12691" s="12" t="s">
        <v>2684</v>
      </c>
      <c r="J12691" s="10" t="s">
        <v>40</v>
      </c>
      <c r="K12691" s="13" t="s">
        <v>318</v>
      </c>
      <c r="L12691" s="13" t="s">
        <v>2685</v>
      </c>
      <c r="M12691" s="14">
        <v>332.4</v>
      </c>
      <c r="N12691" s="14">
        <v>266</v>
      </c>
      <c r="O12691" s="14">
        <v>283</v>
      </c>
      <c r="P12691" s="10" t="s">
        <v>76</v>
      </c>
      <c r="Q12691" s="12" t="s">
        <v>68</v>
      </c>
      <c r="R12691" s="12" t="s">
        <v>80</v>
      </c>
      <c r="S12691" s="12">
        <v>2</v>
      </c>
      <c r="T12691" s="12">
        <v>2004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5.613900000000001</v>
      </c>
      <c r="AG12691" s="15">
        <v>-115.3561</v>
      </c>
    </row>
    <row r="12692" spans="1:33" x14ac:dyDescent="0.25">
      <c r="A12692" s="9">
        <v>56607</v>
      </c>
      <c r="B12692" s="10" t="s">
        <v>9002</v>
      </c>
      <c r="C12692" s="9">
        <v>55690</v>
      </c>
      <c r="D12692" s="10" t="s">
        <v>9003</v>
      </c>
      <c r="E12692" s="11" t="s">
        <v>37</v>
      </c>
      <c r="F12692" s="11" t="s">
        <v>37</v>
      </c>
      <c r="G12692" s="12" t="s">
        <v>3209</v>
      </c>
      <c r="H12692" s="12" t="s">
        <v>3222</v>
      </c>
      <c r="I12692" s="12" t="s">
        <v>168</v>
      </c>
      <c r="J12692" s="10" t="s">
        <v>139</v>
      </c>
      <c r="K12692" s="13" t="s">
        <v>1802</v>
      </c>
      <c r="L12692" s="13" t="s">
        <v>9004</v>
      </c>
      <c r="M12692" s="14">
        <v>127</v>
      </c>
      <c r="N12692" s="14">
        <v>125</v>
      </c>
      <c r="O12692" s="14">
        <v>125</v>
      </c>
      <c r="P12692" s="10" t="s">
        <v>76</v>
      </c>
      <c r="Q12692" s="12" t="s">
        <v>68</v>
      </c>
      <c r="R12692" s="12" t="s">
        <v>77</v>
      </c>
      <c r="S12692" s="12">
        <v>12</v>
      </c>
      <c r="T12692" s="12">
        <v>2002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0.6175</v>
      </c>
      <c r="AG12692" s="15">
        <v>-75.314700000000002</v>
      </c>
    </row>
    <row r="12693" spans="1:33" x14ac:dyDescent="0.25">
      <c r="A12693" s="9">
        <v>56607</v>
      </c>
      <c r="B12693" s="10" t="s">
        <v>9002</v>
      </c>
      <c r="C12693" s="9">
        <v>55690</v>
      </c>
      <c r="D12693" s="10" t="s">
        <v>9003</v>
      </c>
      <c r="E12693" s="11" t="s">
        <v>37</v>
      </c>
      <c r="F12693" s="11" t="s">
        <v>37</v>
      </c>
      <c r="G12693" s="12" t="s">
        <v>3209</v>
      </c>
      <c r="H12693" s="12" t="s">
        <v>3222</v>
      </c>
      <c r="I12693" s="12" t="s">
        <v>168</v>
      </c>
      <c r="J12693" s="10" t="s">
        <v>139</v>
      </c>
      <c r="K12693" s="13" t="s">
        <v>1803</v>
      </c>
      <c r="L12693" s="13" t="s">
        <v>9004</v>
      </c>
      <c r="M12693" s="14">
        <v>127</v>
      </c>
      <c r="N12693" s="14">
        <v>125</v>
      </c>
      <c r="O12693" s="14">
        <v>125</v>
      </c>
      <c r="P12693" s="10" t="s">
        <v>76</v>
      </c>
      <c r="Q12693" s="12" t="s">
        <v>68</v>
      </c>
      <c r="R12693" s="12" t="s">
        <v>77</v>
      </c>
      <c r="S12693" s="12">
        <v>12</v>
      </c>
      <c r="T12693" s="12">
        <v>2002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0.6175</v>
      </c>
      <c r="AG12693" s="15">
        <v>-75.314700000000002</v>
      </c>
    </row>
    <row r="12694" spans="1:33" x14ac:dyDescent="0.25">
      <c r="A12694" s="9">
        <v>56607</v>
      </c>
      <c r="B12694" s="10" t="s">
        <v>9002</v>
      </c>
      <c r="C12694" s="9">
        <v>55690</v>
      </c>
      <c r="D12694" s="10" t="s">
        <v>9003</v>
      </c>
      <c r="E12694" s="11" t="s">
        <v>37</v>
      </c>
      <c r="F12694" s="11" t="s">
        <v>37</v>
      </c>
      <c r="G12694" s="12" t="s">
        <v>3209</v>
      </c>
      <c r="H12694" s="12" t="s">
        <v>3222</v>
      </c>
      <c r="I12694" s="12" t="s">
        <v>168</v>
      </c>
      <c r="J12694" s="10" t="s">
        <v>139</v>
      </c>
      <c r="K12694" s="13" t="s">
        <v>1804</v>
      </c>
      <c r="L12694" s="13" t="s">
        <v>9004</v>
      </c>
      <c r="M12694" s="14">
        <v>127</v>
      </c>
      <c r="N12694" s="14">
        <v>125</v>
      </c>
      <c r="O12694" s="14">
        <v>125</v>
      </c>
      <c r="P12694" s="10" t="s">
        <v>76</v>
      </c>
      <c r="Q12694" s="12" t="s">
        <v>68</v>
      </c>
      <c r="R12694" s="12" t="s">
        <v>77</v>
      </c>
      <c r="S12694" s="12">
        <v>12</v>
      </c>
      <c r="T12694" s="12">
        <v>2002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0.6175</v>
      </c>
      <c r="AG12694" s="15">
        <v>-75.314700000000002</v>
      </c>
    </row>
    <row r="12695" spans="1:33" x14ac:dyDescent="0.25">
      <c r="A12695" s="9">
        <v>56607</v>
      </c>
      <c r="B12695" s="10" t="s">
        <v>9002</v>
      </c>
      <c r="C12695" s="9">
        <v>55690</v>
      </c>
      <c r="D12695" s="10" t="s">
        <v>9003</v>
      </c>
      <c r="E12695" s="11" t="s">
        <v>37</v>
      </c>
      <c r="F12695" s="11" t="s">
        <v>37</v>
      </c>
      <c r="G12695" s="12" t="s">
        <v>3209</v>
      </c>
      <c r="H12695" s="12" t="s">
        <v>3222</v>
      </c>
      <c r="I12695" s="12" t="s">
        <v>168</v>
      </c>
      <c r="J12695" s="10" t="s">
        <v>139</v>
      </c>
      <c r="K12695" s="13" t="s">
        <v>8374</v>
      </c>
      <c r="L12695" s="13" t="s">
        <v>9005</v>
      </c>
      <c r="M12695" s="14">
        <v>127</v>
      </c>
      <c r="N12695" s="14">
        <v>125</v>
      </c>
      <c r="O12695" s="14">
        <v>125</v>
      </c>
      <c r="P12695" s="10" t="s">
        <v>76</v>
      </c>
      <c r="Q12695" s="12" t="s">
        <v>68</v>
      </c>
      <c r="R12695" s="12" t="s">
        <v>77</v>
      </c>
      <c r="S12695" s="12">
        <v>1</v>
      </c>
      <c r="T12695" s="12">
        <v>2003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0.6175</v>
      </c>
      <c r="AG12695" s="15">
        <v>-75.314700000000002</v>
      </c>
    </row>
    <row r="12696" spans="1:33" x14ac:dyDescent="0.25">
      <c r="A12696" s="9">
        <v>56607</v>
      </c>
      <c r="B12696" s="10" t="s">
        <v>9002</v>
      </c>
      <c r="C12696" s="9">
        <v>55690</v>
      </c>
      <c r="D12696" s="10" t="s">
        <v>9003</v>
      </c>
      <c r="E12696" s="11" t="s">
        <v>37</v>
      </c>
      <c r="F12696" s="11" t="s">
        <v>37</v>
      </c>
      <c r="G12696" s="12" t="s">
        <v>3209</v>
      </c>
      <c r="H12696" s="12" t="s">
        <v>3222</v>
      </c>
      <c r="I12696" s="12" t="s">
        <v>168</v>
      </c>
      <c r="J12696" s="10" t="s">
        <v>139</v>
      </c>
      <c r="K12696" s="13" t="s">
        <v>8522</v>
      </c>
      <c r="L12696" s="13" t="s">
        <v>9005</v>
      </c>
      <c r="M12696" s="14">
        <v>127</v>
      </c>
      <c r="N12696" s="14">
        <v>125</v>
      </c>
      <c r="O12696" s="14">
        <v>125</v>
      </c>
      <c r="P12696" s="10" t="s">
        <v>76</v>
      </c>
      <c r="Q12696" s="12" t="s">
        <v>68</v>
      </c>
      <c r="R12696" s="12" t="s">
        <v>77</v>
      </c>
      <c r="S12696" s="12">
        <v>2</v>
      </c>
      <c r="T12696" s="12">
        <v>2003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0.6175</v>
      </c>
      <c r="AG12696" s="15">
        <v>-75.314700000000002</v>
      </c>
    </row>
    <row r="12697" spans="1:33" x14ac:dyDescent="0.25">
      <c r="A12697" s="9">
        <v>56607</v>
      </c>
      <c r="B12697" s="10" t="s">
        <v>9002</v>
      </c>
      <c r="C12697" s="9">
        <v>55690</v>
      </c>
      <c r="D12697" s="10" t="s">
        <v>9003</v>
      </c>
      <c r="E12697" s="11" t="s">
        <v>37</v>
      </c>
      <c r="F12697" s="11" t="s">
        <v>37</v>
      </c>
      <c r="G12697" s="12" t="s">
        <v>3209</v>
      </c>
      <c r="H12697" s="12" t="s">
        <v>3222</v>
      </c>
      <c r="I12697" s="12" t="s">
        <v>168</v>
      </c>
      <c r="J12697" s="10" t="s">
        <v>139</v>
      </c>
      <c r="K12697" s="13" t="s">
        <v>8523</v>
      </c>
      <c r="L12697" s="13" t="s">
        <v>9005</v>
      </c>
      <c r="M12697" s="14">
        <v>127</v>
      </c>
      <c r="N12697" s="14">
        <v>125</v>
      </c>
      <c r="O12697" s="14">
        <v>125</v>
      </c>
      <c r="P12697" s="10" t="s">
        <v>76</v>
      </c>
      <c r="Q12697" s="12" t="s">
        <v>68</v>
      </c>
      <c r="R12697" s="12" t="s">
        <v>77</v>
      </c>
      <c r="S12697" s="12">
        <v>4</v>
      </c>
      <c r="T12697" s="12">
        <v>2003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0.6175</v>
      </c>
      <c r="AG12697" s="15">
        <v>-75.314700000000002</v>
      </c>
    </row>
    <row r="12698" spans="1:33" x14ac:dyDescent="0.25">
      <c r="A12698" s="9">
        <v>56607</v>
      </c>
      <c r="B12698" s="10" t="s">
        <v>9002</v>
      </c>
      <c r="C12698" s="9">
        <v>55690</v>
      </c>
      <c r="D12698" s="10" t="s">
        <v>9003</v>
      </c>
      <c r="E12698" s="11" t="s">
        <v>37</v>
      </c>
      <c r="F12698" s="11" t="s">
        <v>37</v>
      </c>
      <c r="G12698" s="12" t="s">
        <v>3209</v>
      </c>
      <c r="H12698" s="12" t="s">
        <v>3222</v>
      </c>
      <c r="I12698" s="12" t="s">
        <v>168</v>
      </c>
      <c r="J12698" s="10" t="s">
        <v>139</v>
      </c>
      <c r="K12698" s="13" t="s">
        <v>8382</v>
      </c>
      <c r="L12698" s="13" t="s">
        <v>9004</v>
      </c>
      <c r="M12698" s="14">
        <v>195.5</v>
      </c>
      <c r="N12698" s="14">
        <v>193</v>
      </c>
      <c r="O12698" s="14">
        <v>193</v>
      </c>
      <c r="P12698" s="10" t="s">
        <v>76</v>
      </c>
      <c r="Q12698" s="12" t="s">
        <v>68</v>
      </c>
      <c r="R12698" s="12" t="s">
        <v>80</v>
      </c>
      <c r="S12698" s="12">
        <v>5</v>
      </c>
      <c r="T12698" s="12">
        <v>2003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0.6175</v>
      </c>
      <c r="AG12698" s="15">
        <v>-75.314700000000002</v>
      </c>
    </row>
    <row r="12699" spans="1:33" x14ac:dyDescent="0.25">
      <c r="A12699" s="9">
        <v>56607</v>
      </c>
      <c r="B12699" s="10" t="s">
        <v>9002</v>
      </c>
      <c r="C12699" s="9">
        <v>55690</v>
      </c>
      <c r="D12699" s="10" t="s">
        <v>9003</v>
      </c>
      <c r="E12699" s="11" t="s">
        <v>37</v>
      </c>
      <c r="F12699" s="11" t="s">
        <v>37</v>
      </c>
      <c r="G12699" s="12" t="s">
        <v>3209</v>
      </c>
      <c r="H12699" s="12" t="s">
        <v>3222</v>
      </c>
      <c r="I12699" s="12" t="s">
        <v>168</v>
      </c>
      <c r="J12699" s="10" t="s">
        <v>139</v>
      </c>
      <c r="K12699" s="13" t="s">
        <v>9006</v>
      </c>
      <c r="L12699" s="13" t="s">
        <v>9005</v>
      </c>
      <c r="M12699" s="14">
        <v>195.5</v>
      </c>
      <c r="N12699" s="14">
        <v>193</v>
      </c>
      <c r="O12699" s="14">
        <v>193</v>
      </c>
      <c r="P12699" s="10" t="s">
        <v>76</v>
      </c>
      <c r="Q12699" s="12" t="s">
        <v>68</v>
      </c>
      <c r="R12699" s="12" t="s">
        <v>80</v>
      </c>
      <c r="S12699" s="12">
        <v>12</v>
      </c>
      <c r="T12699" s="12">
        <v>2003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0.6175</v>
      </c>
      <c r="AG12699" s="15">
        <v>-75.314700000000002</v>
      </c>
    </row>
    <row r="12700" spans="1:33" x14ac:dyDescent="0.25">
      <c r="A12700" s="9">
        <v>18642</v>
      </c>
      <c r="B12700" s="10" t="s">
        <v>144</v>
      </c>
      <c r="C12700" s="9">
        <v>55694</v>
      </c>
      <c r="D12700" s="10" t="s">
        <v>9007</v>
      </c>
      <c r="E12700" s="11" t="s">
        <v>37</v>
      </c>
      <c r="F12700" s="11" t="s">
        <v>37</v>
      </c>
      <c r="G12700" s="12" t="s">
        <v>2390</v>
      </c>
      <c r="H12700" s="12" t="s">
        <v>4495</v>
      </c>
      <c r="I12700" s="12" t="s">
        <v>147</v>
      </c>
      <c r="J12700" s="10" t="s">
        <v>40</v>
      </c>
      <c r="K12700" s="13" t="s">
        <v>345</v>
      </c>
      <c r="L12700" s="13" t="s">
        <v>306</v>
      </c>
      <c r="M12700" s="14">
        <v>270</v>
      </c>
      <c r="N12700" s="14">
        <v>220</v>
      </c>
      <c r="O12700" s="14">
        <v>240</v>
      </c>
      <c r="P12700" s="10" t="s">
        <v>76</v>
      </c>
      <c r="Q12700" s="12" t="s">
        <v>68</v>
      </c>
      <c r="R12700" s="12" t="s">
        <v>77</v>
      </c>
      <c r="S12700" s="12">
        <v>6</v>
      </c>
      <c r="T12700" s="12">
        <v>2006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3.379199999999997</v>
      </c>
      <c r="AG12700" s="15">
        <v>-89.2089</v>
      </c>
    </row>
    <row r="12701" spans="1:33" x14ac:dyDescent="0.25">
      <c r="A12701" s="9">
        <v>18642</v>
      </c>
      <c r="B12701" s="10" t="s">
        <v>144</v>
      </c>
      <c r="C12701" s="9">
        <v>55694</v>
      </c>
      <c r="D12701" s="10" t="s">
        <v>9007</v>
      </c>
      <c r="E12701" s="11" t="s">
        <v>37</v>
      </c>
      <c r="F12701" s="11" t="s">
        <v>37</v>
      </c>
      <c r="G12701" s="12" t="s">
        <v>2390</v>
      </c>
      <c r="H12701" s="12" t="s">
        <v>4495</v>
      </c>
      <c r="I12701" s="12" t="s">
        <v>147</v>
      </c>
      <c r="J12701" s="10" t="s">
        <v>40</v>
      </c>
      <c r="K12701" s="13" t="s">
        <v>347</v>
      </c>
      <c r="L12701" s="13" t="s">
        <v>306</v>
      </c>
      <c r="M12701" s="14">
        <v>270</v>
      </c>
      <c r="N12701" s="14">
        <v>220</v>
      </c>
      <c r="O12701" s="14">
        <v>240</v>
      </c>
      <c r="P12701" s="10" t="s">
        <v>76</v>
      </c>
      <c r="Q12701" s="12" t="s">
        <v>68</v>
      </c>
      <c r="R12701" s="12" t="s">
        <v>77</v>
      </c>
      <c r="S12701" s="12">
        <v>11</v>
      </c>
      <c r="T12701" s="12">
        <v>2006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3.379199999999997</v>
      </c>
      <c r="AG12701" s="15">
        <v>-89.2089</v>
      </c>
    </row>
    <row r="12702" spans="1:33" x14ac:dyDescent="0.25">
      <c r="A12702" s="9">
        <v>18642</v>
      </c>
      <c r="B12702" s="10" t="s">
        <v>144</v>
      </c>
      <c r="C12702" s="9">
        <v>55694</v>
      </c>
      <c r="D12702" s="10" t="s">
        <v>9007</v>
      </c>
      <c r="E12702" s="11" t="s">
        <v>37</v>
      </c>
      <c r="F12702" s="11" t="s">
        <v>37</v>
      </c>
      <c r="G12702" s="12" t="s">
        <v>2390</v>
      </c>
      <c r="H12702" s="12" t="s">
        <v>4495</v>
      </c>
      <c r="I12702" s="12" t="s">
        <v>147</v>
      </c>
      <c r="J12702" s="10" t="s">
        <v>40</v>
      </c>
      <c r="K12702" s="13" t="s">
        <v>318</v>
      </c>
      <c r="L12702" s="13" t="s">
        <v>306</v>
      </c>
      <c r="M12702" s="14">
        <v>310.5</v>
      </c>
      <c r="N12702" s="14">
        <v>270</v>
      </c>
      <c r="O12702" s="14">
        <v>285</v>
      </c>
      <c r="P12702" s="10" t="s">
        <v>76</v>
      </c>
      <c r="Q12702" s="12" t="s">
        <v>68</v>
      </c>
      <c r="R12702" s="12" t="s">
        <v>80</v>
      </c>
      <c r="S12702" s="12">
        <v>7</v>
      </c>
      <c r="T12702" s="12">
        <v>2006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3.379199999999997</v>
      </c>
      <c r="AG12702" s="15">
        <v>-89.2089</v>
      </c>
    </row>
    <row r="12703" spans="1:33" x14ac:dyDescent="0.25">
      <c r="A12703" s="9">
        <v>7724</v>
      </c>
      <c r="B12703" s="10" t="s">
        <v>9008</v>
      </c>
      <c r="C12703" s="9">
        <v>55698</v>
      </c>
      <c r="D12703" s="10" t="s">
        <v>9009</v>
      </c>
      <c r="E12703" s="11" t="s">
        <v>37</v>
      </c>
      <c r="F12703" s="11" t="s">
        <v>37</v>
      </c>
      <c r="G12703" s="12" t="s">
        <v>80</v>
      </c>
      <c r="H12703" s="12" t="s">
        <v>2795</v>
      </c>
      <c r="I12703" s="12" t="s">
        <v>138</v>
      </c>
      <c r="J12703" s="10" t="s">
        <v>139</v>
      </c>
      <c r="K12703" s="13" t="s">
        <v>9010</v>
      </c>
      <c r="L12703" s="13" t="s">
        <v>1</v>
      </c>
      <c r="M12703" s="14">
        <v>46.1</v>
      </c>
      <c r="N12703" s="14">
        <v>45.9</v>
      </c>
      <c r="O12703" s="14">
        <v>48.7</v>
      </c>
      <c r="P12703" s="10" t="s">
        <v>95</v>
      </c>
      <c r="Q12703" s="12" t="s">
        <v>68</v>
      </c>
      <c r="R12703" s="12" t="s">
        <v>96</v>
      </c>
      <c r="S12703" s="12">
        <v>9</v>
      </c>
      <c r="T12703" s="12">
        <v>2001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6.270071999999999</v>
      </c>
      <c r="AG12703" s="15">
        <v>-119.6481</v>
      </c>
    </row>
    <row r="12704" spans="1:33" x14ac:dyDescent="0.25">
      <c r="A12704" s="9">
        <v>7724</v>
      </c>
      <c r="B12704" s="10" t="s">
        <v>9008</v>
      </c>
      <c r="C12704" s="9">
        <v>55698</v>
      </c>
      <c r="D12704" s="10" t="s">
        <v>9009</v>
      </c>
      <c r="E12704" s="11" t="s">
        <v>37</v>
      </c>
      <c r="F12704" s="11" t="s">
        <v>37</v>
      </c>
      <c r="G12704" s="12" t="s">
        <v>80</v>
      </c>
      <c r="H12704" s="12" t="s">
        <v>2795</v>
      </c>
      <c r="I12704" s="12" t="s">
        <v>138</v>
      </c>
      <c r="J12704" s="10" t="s">
        <v>139</v>
      </c>
      <c r="K12704" s="13" t="s">
        <v>9011</v>
      </c>
      <c r="L12704" s="13" t="s">
        <v>1</v>
      </c>
      <c r="M12704" s="14">
        <v>46.1</v>
      </c>
      <c r="N12704" s="14">
        <v>45.9</v>
      </c>
      <c r="O12704" s="14">
        <v>48.7</v>
      </c>
      <c r="P12704" s="10" t="s">
        <v>95</v>
      </c>
      <c r="Q12704" s="12" t="s">
        <v>68</v>
      </c>
      <c r="R12704" s="12" t="s">
        <v>96</v>
      </c>
      <c r="S12704" s="12">
        <v>9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6.270071999999999</v>
      </c>
      <c r="AG12704" s="15">
        <v>-119.6481</v>
      </c>
    </row>
    <row r="12705" spans="1:33" x14ac:dyDescent="0.25">
      <c r="A12705" s="9">
        <v>1268</v>
      </c>
      <c r="B12705" s="10" t="s">
        <v>9012</v>
      </c>
      <c r="C12705" s="9">
        <v>55699</v>
      </c>
      <c r="D12705" s="10" t="s">
        <v>9012</v>
      </c>
      <c r="E12705" s="11" t="s">
        <v>37</v>
      </c>
      <c r="F12705" s="11" t="s">
        <v>37</v>
      </c>
      <c r="G12705" s="12" t="s">
        <v>238</v>
      </c>
      <c r="H12705" s="12" t="s">
        <v>2840</v>
      </c>
      <c r="I12705" s="12" t="s">
        <v>240</v>
      </c>
      <c r="J12705" s="10" t="s">
        <v>139</v>
      </c>
      <c r="K12705" s="13" t="s">
        <v>41</v>
      </c>
      <c r="L12705" s="13" t="s">
        <v>1</v>
      </c>
      <c r="M12705" s="14">
        <v>60.5</v>
      </c>
      <c r="N12705" s="14">
        <v>55.8</v>
      </c>
      <c r="O12705" s="14">
        <v>50</v>
      </c>
      <c r="P12705" s="10" t="s">
        <v>95</v>
      </c>
      <c r="Q12705" s="12" t="s">
        <v>68</v>
      </c>
      <c r="R12705" s="12" t="s">
        <v>96</v>
      </c>
      <c r="S12705" s="12">
        <v>6</v>
      </c>
      <c r="T12705" s="12">
        <v>2002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0.610653999999997</v>
      </c>
      <c r="AG12705" s="15">
        <v>-73.762219999999999</v>
      </c>
    </row>
    <row r="12706" spans="1:33" x14ac:dyDescent="0.25">
      <c r="A12706" s="9">
        <v>15500</v>
      </c>
      <c r="B12706" s="10" t="s">
        <v>269</v>
      </c>
      <c r="C12706" s="9">
        <v>55700</v>
      </c>
      <c r="D12706" s="10" t="s">
        <v>9013</v>
      </c>
      <c r="E12706" s="11" t="s">
        <v>37</v>
      </c>
      <c r="F12706" s="11" t="s">
        <v>37</v>
      </c>
      <c r="G12706" s="12" t="s">
        <v>271</v>
      </c>
      <c r="H12706" s="12" t="s">
        <v>3683</v>
      </c>
      <c r="I12706" s="12" t="s">
        <v>273</v>
      </c>
      <c r="J12706" s="10" t="s">
        <v>40</v>
      </c>
      <c r="K12706" s="13" t="s">
        <v>8749</v>
      </c>
      <c r="L12706" s="13" t="s">
        <v>306</v>
      </c>
      <c r="M12706" s="14">
        <v>133</v>
      </c>
      <c r="N12706" s="14">
        <v>120</v>
      </c>
      <c r="O12706" s="14">
        <v>129</v>
      </c>
      <c r="P12706" s="10" t="s">
        <v>76</v>
      </c>
      <c r="Q12706" s="12" t="s">
        <v>68</v>
      </c>
      <c r="R12706" s="12" t="s">
        <v>80</v>
      </c>
      <c r="S12706" s="12">
        <v>1</v>
      </c>
      <c r="T12706" s="12">
        <v>2008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6.138824</v>
      </c>
      <c r="AG12706" s="15">
        <v>-122.9855</v>
      </c>
    </row>
    <row r="12707" spans="1:33" x14ac:dyDescent="0.25">
      <c r="A12707" s="9">
        <v>15500</v>
      </c>
      <c r="B12707" s="10" t="s">
        <v>269</v>
      </c>
      <c r="C12707" s="9">
        <v>55700</v>
      </c>
      <c r="D12707" s="10" t="s">
        <v>9013</v>
      </c>
      <c r="E12707" s="11" t="s">
        <v>37</v>
      </c>
      <c r="F12707" s="11" t="s">
        <v>37</v>
      </c>
      <c r="G12707" s="12" t="s">
        <v>271</v>
      </c>
      <c r="H12707" s="12" t="s">
        <v>3683</v>
      </c>
      <c r="I12707" s="12" t="s">
        <v>273</v>
      </c>
      <c r="J12707" s="10" t="s">
        <v>40</v>
      </c>
      <c r="K12707" s="13" t="s">
        <v>1802</v>
      </c>
      <c r="L12707" s="13" t="s">
        <v>306</v>
      </c>
      <c r="M12707" s="14">
        <v>186</v>
      </c>
      <c r="N12707" s="14">
        <v>150</v>
      </c>
      <c r="O12707" s="14">
        <v>207</v>
      </c>
      <c r="P12707" s="10" t="s">
        <v>76</v>
      </c>
      <c r="Q12707" s="12" t="s">
        <v>68</v>
      </c>
      <c r="R12707" s="12" t="s">
        <v>77</v>
      </c>
      <c r="S12707" s="12">
        <v>1</v>
      </c>
      <c r="T12707" s="12">
        <v>2008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6.138824</v>
      </c>
      <c r="AG12707" s="15">
        <v>-122.9855</v>
      </c>
    </row>
    <row r="12708" spans="1:33" x14ac:dyDescent="0.25">
      <c r="A12708" s="9">
        <v>40577</v>
      </c>
      <c r="B12708" s="10" t="s">
        <v>4892</v>
      </c>
      <c r="C12708" s="9">
        <v>55701</v>
      </c>
      <c r="D12708" s="10" t="s">
        <v>9014</v>
      </c>
      <c r="E12708" s="11" t="s">
        <v>37</v>
      </c>
      <c r="F12708" s="11" t="s">
        <v>37</v>
      </c>
      <c r="G12708" s="12" t="s">
        <v>3065</v>
      </c>
      <c r="H12708" s="12" t="s">
        <v>9015</v>
      </c>
      <c r="I12708" s="12" t="s">
        <v>168</v>
      </c>
      <c r="J12708" s="10" t="s">
        <v>40</v>
      </c>
      <c r="K12708" s="13" t="s">
        <v>8365</v>
      </c>
      <c r="L12708" s="13" t="s">
        <v>306</v>
      </c>
      <c r="M12708" s="14">
        <v>358.7</v>
      </c>
      <c r="N12708" s="14">
        <v>345.1</v>
      </c>
      <c r="O12708" s="14">
        <v>345.1</v>
      </c>
      <c r="P12708" s="10" t="s">
        <v>76</v>
      </c>
      <c r="Q12708" s="12" t="s">
        <v>68</v>
      </c>
      <c r="R12708" s="12" t="s">
        <v>80</v>
      </c>
      <c r="S12708" s="12">
        <v>1</v>
      </c>
      <c r="T12708" s="12">
        <v>2012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1.377116000000001</v>
      </c>
      <c r="AG12708" s="15">
        <v>-83.161389999999997</v>
      </c>
    </row>
    <row r="12709" spans="1:33" x14ac:dyDescent="0.25">
      <c r="A12709" s="9">
        <v>40577</v>
      </c>
      <c r="B12709" s="10" t="s">
        <v>4892</v>
      </c>
      <c r="C12709" s="9">
        <v>55701</v>
      </c>
      <c r="D12709" s="10" t="s">
        <v>9014</v>
      </c>
      <c r="E12709" s="11" t="s">
        <v>37</v>
      </c>
      <c r="F12709" s="11" t="s">
        <v>37</v>
      </c>
      <c r="G12709" s="12" t="s">
        <v>3065</v>
      </c>
      <c r="H12709" s="12" t="s">
        <v>9015</v>
      </c>
      <c r="I12709" s="12" t="s">
        <v>168</v>
      </c>
      <c r="J12709" s="10" t="s">
        <v>40</v>
      </c>
      <c r="K12709" s="13" t="s">
        <v>8209</v>
      </c>
      <c r="L12709" s="13" t="s">
        <v>306</v>
      </c>
      <c r="M12709" s="14">
        <v>190.4</v>
      </c>
      <c r="N12709" s="14">
        <v>170</v>
      </c>
      <c r="O12709" s="14">
        <v>170</v>
      </c>
      <c r="P12709" s="10" t="s">
        <v>76</v>
      </c>
      <c r="Q12709" s="12" t="s">
        <v>68</v>
      </c>
      <c r="R12709" s="12" t="s">
        <v>77</v>
      </c>
      <c r="S12709" s="12">
        <v>1</v>
      </c>
      <c r="T12709" s="12">
        <v>2012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41.377116000000001</v>
      </c>
      <c r="AG12709" s="15">
        <v>-83.161389999999997</v>
      </c>
    </row>
    <row r="12710" spans="1:33" x14ac:dyDescent="0.25">
      <c r="A12710" s="9">
        <v>40577</v>
      </c>
      <c r="B12710" s="10" t="s">
        <v>4892</v>
      </c>
      <c r="C12710" s="9">
        <v>55701</v>
      </c>
      <c r="D12710" s="10" t="s">
        <v>9014</v>
      </c>
      <c r="E12710" s="11" t="s">
        <v>37</v>
      </c>
      <c r="F12710" s="11" t="s">
        <v>37</v>
      </c>
      <c r="G12710" s="12" t="s">
        <v>3065</v>
      </c>
      <c r="H12710" s="12" t="s">
        <v>9015</v>
      </c>
      <c r="I12710" s="12" t="s">
        <v>168</v>
      </c>
      <c r="J12710" s="10" t="s">
        <v>40</v>
      </c>
      <c r="K12710" s="13" t="s">
        <v>8212</v>
      </c>
      <c r="L12710" s="13" t="s">
        <v>306</v>
      </c>
      <c r="M12710" s="14">
        <v>190.4</v>
      </c>
      <c r="N12710" s="14">
        <v>170</v>
      </c>
      <c r="O12710" s="14">
        <v>170</v>
      </c>
      <c r="P12710" s="10" t="s">
        <v>76</v>
      </c>
      <c r="Q12710" s="12" t="s">
        <v>68</v>
      </c>
      <c r="R12710" s="12" t="s">
        <v>77</v>
      </c>
      <c r="S12710" s="12">
        <v>1</v>
      </c>
      <c r="T12710" s="12">
        <v>2012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41.377116000000001</v>
      </c>
      <c r="AG12710" s="15">
        <v>-83.161389999999997</v>
      </c>
    </row>
    <row r="12711" spans="1:33" x14ac:dyDescent="0.25">
      <c r="A12711" s="9">
        <v>12685</v>
      </c>
      <c r="B12711" s="10" t="s">
        <v>5240</v>
      </c>
      <c r="C12711" s="9">
        <v>55706</v>
      </c>
      <c r="D12711" s="10" t="s">
        <v>9016</v>
      </c>
      <c r="E12711" s="11" t="s">
        <v>37</v>
      </c>
      <c r="F12711" s="11" t="s">
        <v>37</v>
      </c>
      <c r="G12711" s="12" t="s">
        <v>2390</v>
      </c>
      <c r="H12711" s="12" t="s">
        <v>4495</v>
      </c>
      <c r="I12711" s="12" t="s">
        <v>147</v>
      </c>
      <c r="J12711" s="10" t="s">
        <v>40</v>
      </c>
      <c r="K12711" s="13" t="s">
        <v>1802</v>
      </c>
      <c r="L12711" s="13" t="s">
        <v>306</v>
      </c>
      <c r="M12711" s="14">
        <v>179</v>
      </c>
      <c r="N12711" s="14">
        <v>164</v>
      </c>
      <c r="O12711" s="14">
        <v>186</v>
      </c>
      <c r="P12711" s="10" t="s">
        <v>76</v>
      </c>
      <c r="Q12711" s="12" t="s">
        <v>68</v>
      </c>
      <c r="R12711" s="12" t="s">
        <v>77</v>
      </c>
      <c r="S12711" s="12">
        <v>7</v>
      </c>
      <c r="T12711" s="12">
        <v>2003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3.2881</v>
      </c>
      <c r="AG12711" s="15">
        <v>-89.420100000000005</v>
      </c>
    </row>
    <row r="12712" spans="1:33" x14ac:dyDescent="0.25">
      <c r="A12712" s="9">
        <v>12685</v>
      </c>
      <c r="B12712" s="10" t="s">
        <v>5240</v>
      </c>
      <c r="C12712" s="9">
        <v>55706</v>
      </c>
      <c r="D12712" s="10" t="s">
        <v>9016</v>
      </c>
      <c r="E12712" s="11" t="s">
        <v>37</v>
      </c>
      <c r="F12712" s="11" t="s">
        <v>37</v>
      </c>
      <c r="G12712" s="12" t="s">
        <v>2390</v>
      </c>
      <c r="H12712" s="12" t="s">
        <v>4495</v>
      </c>
      <c r="I12712" s="12" t="s">
        <v>147</v>
      </c>
      <c r="J12712" s="10" t="s">
        <v>40</v>
      </c>
      <c r="K12712" s="13" t="s">
        <v>1803</v>
      </c>
      <c r="L12712" s="13" t="s">
        <v>306</v>
      </c>
      <c r="M12712" s="14">
        <v>179</v>
      </c>
      <c r="N12712" s="14">
        <v>164</v>
      </c>
      <c r="O12712" s="14">
        <v>186</v>
      </c>
      <c r="P12712" s="10" t="s">
        <v>76</v>
      </c>
      <c r="Q12712" s="12" t="s">
        <v>68</v>
      </c>
      <c r="R12712" s="12" t="s">
        <v>77</v>
      </c>
      <c r="S12712" s="12">
        <v>7</v>
      </c>
      <c r="T12712" s="12">
        <v>200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3.2881</v>
      </c>
      <c r="AG12712" s="15">
        <v>-89.420100000000005</v>
      </c>
    </row>
    <row r="12713" spans="1:33" x14ac:dyDescent="0.25">
      <c r="A12713" s="9">
        <v>12685</v>
      </c>
      <c r="B12713" s="10" t="s">
        <v>5240</v>
      </c>
      <c r="C12713" s="9">
        <v>55706</v>
      </c>
      <c r="D12713" s="10" t="s">
        <v>9016</v>
      </c>
      <c r="E12713" s="11" t="s">
        <v>37</v>
      </c>
      <c r="F12713" s="11" t="s">
        <v>37</v>
      </c>
      <c r="G12713" s="12" t="s">
        <v>2390</v>
      </c>
      <c r="H12713" s="12" t="s">
        <v>4495</v>
      </c>
      <c r="I12713" s="12" t="s">
        <v>147</v>
      </c>
      <c r="J12713" s="10" t="s">
        <v>40</v>
      </c>
      <c r="K12713" s="13" t="s">
        <v>1804</v>
      </c>
      <c r="L12713" s="13" t="s">
        <v>306</v>
      </c>
      <c r="M12713" s="14">
        <v>179</v>
      </c>
      <c r="N12713" s="14">
        <v>164</v>
      </c>
      <c r="O12713" s="14">
        <v>186</v>
      </c>
      <c r="P12713" s="10" t="s">
        <v>76</v>
      </c>
      <c r="Q12713" s="12" t="s">
        <v>68</v>
      </c>
      <c r="R12713" s="12" t="s">
        <v>77</v>
      </c>
      <c r="S12713" s="12">
        <v>7</v>
      </c>
      <c r="T12713" s="12">
        <v>2003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3.2881</v>
      </c>
      <c r="AG12713" s="15">
        <v>-89.420100000000005</v>
      </c>
    </row>
    <row r="12714" spans="1:33" x14ac:dyDescent="0.25">
      <c r="A12714" s="9">
        <v>12685</v>
      </c>
      <c r="B12714" s="10" t="s">
        <v>5240</v>
      </c>
      <c r="C12714" s="9">
        <v>55706</v>
      </c>
      <c r="D12714" s="10" t="s">
        <v>9016</v>
      </c>
      <c r="E12714" s="11" t="s">
        <v>37</v>
      </c>
      <c r="F12714" s="11" t="s">
        <v>37</v>
      </c>
      <c r="G12714" s="12" t="s">
        <v>2390</v>
      </c>
      <c r="H12714" s="12" t="s">
        <v>4495</v>
      </c>
      <c r="I12714" s="12" t="s">
        <v>147</v>
      </c>
      <c r="J12714" s="10" t="s">
        <v>40</v>
      </c>
      <c r="K12714" s="13" t="s">
        <v>1407</v>
      </c>
      <c r="L12714" s="13" t="s">
        <v>306</v>
      </c>
      <c r="M12714" s="14">
        <v>362</v>
      </c>
      <c r="N12714" s="14">
        <v>289</v>
      </c>
      <c r="O12714" s="14">
        <v>326</v>
      </c>
      <c r="P12714" s="10" t="s">
        <v>76</v>
      </c>
      <c r="Q12714" s="12" t="s">
        <v>68</v>
      </c>
      <c r="R12714" s="12" t="s">
        <v>80</v>
      </c>
      <c r="S12714" s="12">
        <v>7</v>
      </c>
      <c r="T12714" s="12">
        <v>2003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3.2881</v>
      </c>
      <c r="AG12714" s="15">
        <v>-89.420100000000005</v>
      </c>
    </row>
    <row r="12715" spans="1:33" x14ac:dyDescent="0.25">
      <c r="A12715" s="9">
        <v>1015</v>
      </c>
      <c r="B12715" s="10" t="s">
        <v>3487</v>
      </c>
      <c r="C12715" s="9">
        <v>55708</v>
      </c>
      <c r="D12715" s="10" t="s">
        <v>9017</v>
      </c>
      <c r="E12715" s="11" t="s">
        <v>37</v>
      </c>
      <c r="F12715" s="11" t="s">
        <v>37</v>
      </c>
      <c r="G12715" s="12" t="s">
        <v>92</v>
      </c>
      <c r="H12715" s="12" t="s">
        <v>9018</v>
      </c>
      <c r="I12715" s="12" t="s">
        <v>588</v>
      </c>
      <c r="J12715" s="10" t="s">
        <v>40</v>
      </c>
      <c r="K12715" s="13" t="s">
        <v>8382</v>
      </c>
      <c r="L12715" s="13" t="s">
        <v>1</v>
      </c>
      <c r="M12715" s="14">
        <v>114</v>
      </c>
      <c r="N12715" s="14">
        <v>100</v>
      </c>
      <c r="O12715" s="14">
        <v>100</v>
      </c>
      <c r="P12715" s="10" t="s">
        <v>880</v>
      </c>
      <c r="Q12715" s="12" t="s">
        <v>881</v>
      </c>
      <c r="R12715" s="12" t="s">
        <v>69</v>
      </c>
      <c r="S12715" s="12">
        <v>6</v>
      </c>
      <c r="T12715" s="12">
        <v>2012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1.832132000000001</v>
      </c>
      <c r="AG12715" s="15">
        <v>-94.900639999999996</v>
      </c>
    </row>
    <row r="12716" spans="1:33" x14ac:dyDescent="0.25">
      <c r="A12716" s="9">
        <v>61267</v>
      </c>
      <c r="B12716" s="10" t="s">
        <v>8476</v>
      </c>
      <c r="C12716" s="9">
        <v>55710</v>
      </c>
      <c r="D12716" s="10" t="s">
        <v>9019</v>
      </c>
      <c r="E12716" s="11" t="s">
        <v>37</v>
      </c>
      <c r="F12716" s="11" t="s">
        <v>37</v>
      </c>
      <c r="G12716" s="12" t="s">
        <v>3209</v>
      </c>
      <c r="H12716" s="12" t="s">
        <v>3210</v>
      </c>
      <c r="I12716" s="12" t="s">
        <v>168</v>
      </c>
      <c r="J12716" s="10" t="s">
        <v>139</v>
      </c>
      <c r="K12716" s="13" t="s">
        <v>5913</v>
      </c>
      <c r="L12716" s="13" t="s">
        <v>306</v>
      </c>
      <c r="M12716" s="14">
        <v>184</v>
      </c>
      <c r="N12716" s="14">
        <v>182.1</v>
      </c>
      <c r="O12716" s="14">
        <v>202.4</v>
      </c>
      <c r="P12716" s="10" t="s">
        <v>76</v>
      </c>
      <c r="Q12716" s="12" t="s">
        <v>68</v>
      </c>
      <c r="R12716" s="12" t="s">
        <v>77</v>
      </c>
      <c r="S12716" s="12">
        <v>7</v>
      </c>
      <c r="T12716" s="12">
        <v>2003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0.545278000000003</v>
      </c>
      <c r="AG12716" s="15">
        <v>-79.768609999999995</v>
      </c>
    </row>
    <row r="12717" spans="1:33" x14ac:dyDescent="0.25">
      <c r="A12717" s="9">
        <v>61267</v>
      </c>
      <c r="B12717" s="10" t="s">
        <v>8476</v>
      </c>
      <c r="C12717" s="9">
        <v>55710</v>
      </c>
      <c r="D12717" s="10" t="s">
        <v>9019</v>
      </c>
      <c r="E12717" s="11" t="s">
        <v>37</v>
      </c>
      <c r="F12717" s="11" t="s">
        <v>37</v>
      </c>
      <c r="G12717" s="12" t="s">
        <v>3209</v>
      </c>
      <c r="H12717" s="12" t="s">
        <v>3210</v>
      </c>
      <c r="I12717" s="12" t="s">
        <v>168</v>
      </c>
      <c r="J12717" s="10" t="s">
        <v>139</v>
      </c>
      <c r="K12717" s="13" t="s">
        <v>7648</v>
      </c>
      <c r="L12717" s="13" t="s">
        <v>306</v>
      </c>
      <c r="M12717" s="14">
        <v>184</v>
      </c>
      <c r="N12717" s="14">
        <v>181.6</v>
      </c>
      <c r="O12717" s="14">
        <v>202.8</v>
      </c>
      <c r="P12717" s="10" t="s">
        <v>76</v>
      </c>
      <c r="Q12717" s="12" t="s">
        <v>68</v>
      </c>
      <c r="R12717" s="12" t="s">
        <v>77</v>
      </c>
      <c r="S12717" s="12">
        <v>7</v>
      </c>
      <c r="T12717" s="12">
        <v>2003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0.545278000000003</v>
      </c>
      <c r="AG12717" s="15">
        <v>-79.768609999999995</v>
      </c>
    </row>
    <row r="12718" spans="1:33" x14ac:dyDescent="0.25">
      <c r="A12718" s="9">
        <v>61267</v>
      </c>
      <c r="B12718" s="10" t="s">
        <v>8476</v>
      </c>
      <c r="C12718" s="9">
        <v>55710</v>
      </c>
      <c r="D12718" s="10" t="s">
        <v>9019</v>
      </c>
      <c r="E12718" s="11" t="s">
        <v>37</v>
      </c>
      <c r="F12718" s="11" t="s">
        <v>37</v>
      </c>
      <c r="G12718" s="12" t="s">
        <v>3209</v>
      </c>
      <c r="H12718" s="12" t="s">
        <v>3210</v>
      </c>
      <c r="I12718" s="12" t="s">
        <v>168</v>
      </c>
      <c r="J12718" s="10" t="s">
        <v>139</v>
      </c>
      <c r="K12718" s="13" t="s">
        <v>7050</v>
      </c>
      <c r="L12718" s="13" t="s">
        <v>306</v>
      </c>
      <c r="M12718" s="14">
        <v>188</v>
      </c>
      <c r="N12718" s="14">
        <v>198.8</v>
      </c>
      <c r="O12718" s="14">
        <v>178.5</v>
      </c>
      <c r="P12718" s="10" t="s">
        <v>76</v>
      </c>
      <c r="Q12718" s="12" t="s">
        <v>68</v>
      </c>
      <c r="R12718" s="12" t="s">
        <v>80</v>
      </c>
      <c r="S12718" s="12">
        <v>7</v>
      </c>
      <c r="T12718" s="12">
        <v>2003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0.545278000000003</v>
      </c>
      <c r="AG12718" s="15">
        <v>-79.768609999999995</v>
      </c>
    </row>
    <row r="12719" spans="1:33" x14ac:dyDescent="0.25">
      <c r="A12719" s="9">
        <v>807</v>
      </c>
      <c r="B12719" s="10" t="s">
        <v>459</v>
      </c>
      <c r="C12719" s="9">
        <v>55714</v>
      </c>
      <c r="D12719" s="10" t="s">
        <v>9020</v>
      </c>
      <c r="E12719" s="11" t="s">
        <v>37</v>
      </c>
      <c r="F12719" s="11" t="s">
        <v>37</v>
      </c>
      <c r="G12719" s="12" t="s">
        <v>428</v>
      </c>
      <c r="H12719" s="12" t="s">
        <v>431</v>
      </c>
      <c r="I12719" s="12" t="s">
        <v>134</v>
      </c>
      <c r="J12719" s="10" t="s">
        <v>40</v>
      </c>
      <c r="K12719" s="13" t="s">
        <v>151</v>
      </c>
      <c r="L12719" s="13" t="s">
        <v>9021</v>
      </c>
      <c r="M12719" s="14">
        <v>242</v>
      </c>
      <c r="N12719" s="14">
        <v>208.1</v>
      </c>
      <c r="O12719" s="14">
        <v>227.5</v>
      </c>
      <c r="P12719" s="10" t="s">
        <v>76</v>
      </c>
      <c r="Q12719" s="12" t="s">
        <v>68</v>
      </c>
      <c r="R12719" s="12" t="s">
        <v>77</v>
      </c>
      <c r="S12719" s="12">
        <v>7</v>
      </c>
      <c r="T12719" s="12">
        <v>2005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4.429699999999997</v>
      </c>
      <c r="AG12719" s="15">
        <v>-92.831699999999998</v>
      </c>
    </row>
    <row r="12720" spans="1:33" x14ac:dyDescent="0.25">
      <c r="A12720" s="9">
        <v>807</v>
      </c>
      <c r="B12720" s="10" t="s">
        <v>459</v>
      </c>
      <c r="C12720" s="9">
        <v>55714</v>
      </c>
      <c r="D12720" s="10" t="s">
        <v>9020</v>
      </c>
      <c r="E12720" s="11" t="s">
        <v>37</v>
      </c>
      <c r="F12720" s="11" t="s">
        <v>37</v>
      </c>
      <c r="G12720" s="12" t="s">
        <v>428</v>
      </c>
      <c r="H12720" s="12" t="s">
        <v>431</v>
      </c>
      <c r="I12720" s="12" t="s">
        <v>134</v>
      </c>
      <c r="J12720" s="10" t="s">
        <v>40</v>
      </c>
      <c r="K12720" s="13" t="s">
        <v>100</v>
      </c>
      <c r="L12720" s="13" t="s">
        <v>9021</v>
      </c>
      <c r="M12720" s="14">
        <v>242</v>
      </c>
      <c r="N12720" s="14">
        <v>208.1</v>
      </c>
      <c r="O12720" s="14">
        <v>227.5</v>
      </c>
      <c r="P12720" s="10" t="s">
        <v>76</v>
      </c>
      <c r="Q12720" s="12" t="s">
        <v>68</v>
      </c>
      <c r="R12720" s="12" t="s">
        <v>77</v>
      </c>
      <c r="S12720" s="12">
        <v>1</v>
      </c>
      <c r="T12720" s="12">
        <v>2006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4.429699999999997</v>
      </c>
      <c r="AG12720" s="15">
        <v>-92.831699999999998</v>
      </c>
    </row>
    <row r="12721" spans="1:33" x14ac:dyDescent="0.25">
      <c r="A12721" s="9">
        <v>807</v>
      </c>
      <c r="B12721" s="10" t="s">
        <v>459</v>
      </c>
      <c r="C12721" s="9">
        <v>55714</v>
      </c>
      <c r="D12721" s="10" t="s">
        <v>9020</v>
      </c>
      <c r="E12721" s="11" t="s">
        <v>37</v>
      </c>
      <c r="F12721" s="11" t="s">
        <v>37</v>
      </c>
      <c r="G12721" s="12" t="s">
        <v>428</v>
      </c>
      <c r="H12721" s="12" t="s">
        <v>431</v>
      </c>
      <c r="I12721" s="12" t="s">
        <v>134</v>
      </c>
      <c r="J12721" s="10" t="s">
        <v>40</v>
      </c>
      <c r="K12721" s="13" t="s">
        <v>318</v>
      </c>
      <c r="L12721" s="13" t="s">
        <v>9021</v>
      </c>
      <c r="M12721" s="14">
        <v>262</v>
      </c>
      <c r="N12721" s="14">
        <v>225.3</v>
      </c>
      <c r="O12721" s="14">
        <v>246.3</v>
      </c>
      <c r="P12721" s="10" t="s">
        <v>76</v>
      </c>
      <c r="Q12721" s="12" t="s">
        <v>68</v>
      </c>
      <c r="R12721" s="12" t="s">
        <v>80</v>
      </c>
      <c r="S12721" s="12">
        <v>7</v>
      </c>
      <c r="T12721" s="12">
        <v>2005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4.429699999999997</v>
      </c>
      <c r="AG12721" s="15">
        <v>-92.831699999999998</v>
      </c>
    </row>
    <row r="12722" spans="1:33" x14ac:dyDescent="0.25">
      <c r="A12722" s="9">
        <v>5109</v>
      </c>
      <c r="B12722" s="10" t="s">
        <v>2061</v>
      </c>
      <c r="C12722" s="9">
        <v>55718</v>
      </c>
      <c r="D12722" s="10" t="s">
        <v>9022</v>
      </c>
      <c r="E12722" s="11" t="s">
        <v>37</v>
      </c>
      <c r="F12722" s="11" t="s">
        <v>37</v>
      </c>
      <c r="G12722" s="12" t="s">
        <v>2036</v>
      </c>
      <c r="H12722" s="12" t="s">
        <v>1339</v>
      </c>
      <c r="I12722" s="12" t="s">
        <v>134</v>
      </c>
      <c r="J12722" s="10" t="s">
        <v>40</v>
      </c>
      <c r="K12722" s="13" t="s">
        <v>151</v>
      </c>
      <c r="L12722" s="13" t="s">
        <v>1</v>
      </c>
      <c r="M12722" s="14">
        <v>89.4</v>
      </c>
      <c r="N12722" s="14">
        <v>78</v>
      </c>
      <c r="O12722" s="14">
        <v>96</v>
      </c>
      <c r="P12722" s="10" t="s">
        <v>95</v>
      </c>
      <c r="Q12722" s="12" t="s">
        <v>68</v>
      </c>
      <c r="R12722" s="12" t="s">
        <v>96</v>
      </c>
      <c r="S12722" s="12">
        <v>6</v>
      </c>
      <c r="T12722" s="12">
        <v>2002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42.774120000000003</v>
      </c>
      <c r="AG12722" s="15">
        <v>-82.482029999999995</v>
      </c>
    </row>
    <row r="12723" spans="1:33" x14ac:dyDescent="0.25">
      <c r="A12723" s="9">
        <v>5109</v>
      </c>
      <c r="B12723" s="10" t="s">
        <v>2061</v>
      </c>
      <c r="C12723" s="9">
        <v>55718</v>
      </c>
      <c r="D12723" s="10" t="s">
        <v>9022</v>
      </c>
      <c r="E12723" s="11" t="s">
        <v>37</v>
      </c>
      <c r="F12723" s="11" t="s">
        <v>37</v>
      </c>
      <c r="G12723" s="12" t="s">
        <v>2036</v>
      </c>
      <c r="H12723" s="12" t="s">
        <v>1339</v>
      </c>
      <c r="I12723" s="12" t="s">
        <v>134</v>
      </c>
      <c r="J12723" s="10" t="s">
        <v>40</v>
      </c>
      <c r="K12723" s="13" t="s">
        <v>100</v>
      </c>
      <c r="L12723" s="13" t="s">
        <v>1</v>
      </c>
      <c r="M12723" s="14">
        <v>89.4</v>
      </c>
      <c r="N12723" s="14">
        <v>78</v>
      </c>
      <c r="O12723" s="14">
        <v>96</v>
      </c>
      <c r="P12723" s="10" t="s">
        <v>95</v>
      </c>
      <c r="Q12723" s="12" t="s">
        <v>68</v>
      </c>
      <c r="R12723" s="12" t="s">
        <v>96</v>
      </c>
      <c r="S12723" s="12">
        <v>6</v>
      </c>
      <c r="T12723" s="12">
        <v>2002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42.774120000000003</v>
      </c>
      <c r="AG12723" s="15">
        <v>-82.482029999999995</v>
      </c>
    </row>
    <row r="12724" spans="1:33" x14ac:dyDescent="0.25">
      <c r="A12724" s="9">
        <v>5109</v>
      </c>
      <c r="B12724" s="10" t="s">
        <v>2061</v>
      </c>
      <c r="C12724" s="9">
        <v>55718</v>
      </c>
      <c r="D12724" s="10" t="s">
        <v>9022</v>
      </c>
      <c r="E12724" s="11" t="s">
        <v>37</v>
      </c>
      <c r="F12724" s="11" t="s">
        <v>37</v>
      </c>
      <c r="G12724" s="12" t="s">
        <v>2036</v>
      </c>
      <c r="H12724" s="12" t="s">
        <v>1339</v>
      </c>
      <c r="I12724" s="12" t="s">
        <v>134</v>
      </c>
      <c r="J12724" s="10" t="s">
        <v>40</v>
      </c>
      <c r="K12724" s="13" t="s">
        <v>101</v>
      </c>
      <c r="L12724" s="13" t="s">
        <v>1</v>
      </c>
      <c r="M12724" s="14">
        <v>89.4</v>
      </c>
      <c r="N12724" s="14">
        <v>78</v>
      </c>
      <c r="O12724" s="14">
        <v>96</v>
      </c>
      <c r="P12724" s="10" t="s">
        <v>95</v>
      </c>
      <c r="Q12724" s="12" t="s">
        <v>68</v>
      </c>
      <c r="R12724" s="12" t="s">
        <v>96</v>
      </c>
      <c r="S12724" s="12">
        <v>6</v>
      </c>
      <c r="T12724" s="12">
        <v>200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42.774120000000003</v>
      </c>
      <c r="AG12724" s="15">
        <v>-82.482029999999995</v>
      </c>
    </row>
    <row r="12725" spans="1:33" x14ac:dyDescent="0.25">
      <c r="A12725" s="9">
        <v>5109</v>
      </c>
      <c r="B12725" s="10" t="s">
        <v>2061</v>
      </c>
      <c r="C12725" s="9">
        <v>55718</v>
      </c>
      <c r="D12725" s="10" t="s">
        <v>9022</v>
      </c>
      <c r="E12725" s="11" t="s">
        <v>37</v>
      </c>
      <c r="F12725" s="11" t="s">
        <v>37</v>
      </c>
      <c r="G12725" s="12" t="s">
        <v>2036</v>
      </c>
      <c r="H12725" s="12" t="s">
        <v>1339</v>
      </c>
      <c r="I12725" s="12" t="s">
        <v>134</v>
      </c>
      <c r="J12725" s="10" t="s">
        <v>40</v>
      </c>
      <c r="K12725" s="13" t="s">
        <v>102</v>
      </c>
      <c r="L12725" s="13" t="s">
        <v>1</v>
      </c>
      <c r="M12725" s="14">
        <v>89.4</v>
      </c>
      <c r="N12725" s="14">
        <v>78</v>
      </c>
      <c r="O12725" s="14">
        <v>96</v>
      </c>
      <c r="P12725" s="10" t="s">
        <v>95</v>
      </c>
      <c r="Q12725" s="12" t="s">
        <v>68</v>
      </c>
      <c r="R12725" s="12" t="s">
        <v>96</v>
      </c>
      <c r="S12725" s="12">
        <v>6</v>
      </c>
      <c r="T12725" s="12">
        <v>2002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2.774120000000003</v>
      </c>
      <c r="AG12725" s="15">
        <v>-82.482029999999995</v>
      </c>
    </row>
    <row r="12726" spans="1:33" x14ac:dyDescent="0.25">
      <c r="A12726" s="9">
        <v>61012</v>
      </c>
      <c r="B12726" s="10" t="s">
        <v>9023</v>
      </c>
      <c r="C12726" s="9">
        <v>55719</v>
      </c>
      <c r="D12726" s="10" t="s">
        <v>9024</v>
      </c>
      <c r="E12726" s="11" t="s">
        <v>37</v>
      </c>
      <c r="F12726" s="11" t="s">
        <v>37</v>
      </c>
      <c r="G12726" s="12" t="s">
        <v>80</v>
      </c>
      <c r="H12726" s="12" t="s">
        <v>782</v>
      </c>
      <c r="I12726" s="12" t="s">
        <v>138</v>
      </c>
      <c r="J12726" s="10" t="s">
        <v>139</v>
      </c>
      <c r="K12726" s="13" t="s">
        <v>9025</v>
      </c>
      <c r="L12726" s="13" t="s">
        <v>1</v>
      </c>
      <c r="M12726" s="14">
        <v>70.900000000000006</v>
      </c>
      <c r="N12726" s="14">
        <v>70.900000000000006</v>
      </c>
      <c r="O12726" s="14">
        <v>70.900000000000006</v>
      </c>
      <c r="P12726" s="10" t="s">
        <v>52</v>
      </c>
      <c r="Q12726" s="12" t="s">
        <v>53</v>
      </c>
      <c r="R12726" s="12" t="s">
        <v>54</v>
      </c>
      <c r="S12726" s="12">
        <v>2</v>
      </c>
      <c r="T12726" s="12">
        <v>2022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3.921100000000003</v>
      </c>
      <c r="AG12726" s="15">
        <v>-116.5642</v>
      </c>
    </row>
    <row r="12727" spans="1:33" x14ac:dyDescent="0.25">
      <c r="A12727" s="9">
        <v>9191</v>
      </c>
      <c r="B12727" s="10" t="s">
        <v>1230</v>
      </c>
      <c r="C12727" s="9">
        <v>55733</v>
      </c>
      <c r="D12727" s="10" t="s">
        <v>9026</v>
      </c>
      <c r="E12727" s="11" t="s">
        <v>37</v>
      </c>
      <c r="F12727" s="11" t="s">
        <v>37</v>
      </c>
      <c r="G12727" s="12" t="s">
        <v>1205</v>
      </c>
      <c r="H12727" s="12" t="s">
        <v>89</v>
      </c>
      <c r="I12727" s="12" t="s">
        <v>1233</v>
      </c>
      <c r="J12727" s="10" t="s">
        <v>40</v>
      </c>
      <c r="K12727" s="13" t="s">
        <v>41</v>
      </c>
      <c r="L12727" s="13" t="s">
        <v>1</v>
      </c>
      <c r="M12727" s="14">
        <v>172.8</v>
      </c>
      <c r="N12727" s="14">
        <v>195.1</v>
      </c>
      <c r="O12727" s="14">
        <v>215.2</v>
      </c>
      <c r="P12727" s="10" t="s">
        <v>95</v>
      </c>
      <c r="Q12727" s="12" t="s">
        <v>68</v>
      </c>
      <c r="R12727" s="12" t="s">
        <v>96</v>
      </c>
      <c r="S12727" s="12">
        <v>4</v>
      </c>
      <c r="T12727" s="12">
        <v>2005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43.147153000000003</v>
      </c>
      <c r="AG12727" s="15">
        <v>-115.6666</v>
      </c>
    </row>
    <row r="12728" spans="1:33" x14ac:dyDescent="0.25">
      <c r="A12728" s="9">
        <v>7531</v>
      </c>
      <c r="B12728" s="10" t="s">
        <v>9027</v>
      </c>
      <c r="C12728" s="9">
        <v>55734</v>
      </c>
      <c r="D12728" s="10" t="s">
        <v>9028</v>
      </c>
      <c r="E12728" s="11" t="s">
        <v>37</v>
      </c>
      <c r="F12728" s="11" t="s">
        <v>37</v>
      </c>
      <c r="G12728" s="12" t="s">
        <v>288</v>
      </c>
      <c r="H12728" s="12" t="s">
        <v>9029</v>
      </c>
      <c r="I12728" s="12" t="s">
        <v>179</v>
      </c>
      <c r="J12728" s="10" t="s">
        <v>139</v>
      </c>
      <c r="K12728" s="13" t="s">
        <v>8727</v>
      </c>
      <c r="L12728" s="13" t="s">
        <v>1</v>
      </c>
      <c r="M12728" s="14">
        <v>112.2</v>
      </c>
      <c r="N12728" s="14">
        <v>112.2</v>
      </c>
      <c r="O12728" s="14">
        <v>112.2</v>
      </c>
      <c r="P12728" s="10" t="s">
        <v>52</v>
      </c>
      <c r="Q12728" s="12" t="s">
        <v>53</v>
      </c>
      <c r="R12728" s="12" t="s">
        <v>54</v>
      </c>
      <c r="S12728" s="12">
        <v>11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7.613256</v>
      </c>
      <c r="AG12728" s="15">
        <v>-100.37820000000001</v>
      </c>
    </row>
    <row r="12729" spans="1:33" x14ac:dyDescent="0.25">
      <c r="A12729" s="9">
        <v>59924</v>
      </c>
      <c r="B12729" s="10" t="s">
        <v>9030</v>
      </c>
      <c r="C12729" s="9">
        <v>55736</v>
      </c>
      <c r="D12729" s="10" t="s">
        <v>9031</v>
      </c>
      <c r="E12729" s="11" t="s">
        <v>37</v>
      </c>
      <c r="F12729" s="11" t="s">
        <v>37</v>
      </c>
      <c r="G12729" s="12" t="s">
        <v>3065</v>
      </c>
      <c r="H12729" s="12" t="s">
        <v>156</v>
      </c>
      <c r="I12729" s="12" t="s">
        <v>168</v>
      </c>
      <c r="J12729" s="10" t="s">
        <v>139</v>
      </c>
      <c r="K12729" s="13" t="s">
        <v>8748</v>
      </c>
      <c r="L12729" s="13" t="s">
        <v>306</v>
      </c>
      <c r="M12729" s="14">
        <v>198.9</v>
      </c>
      <c r="N12729" s="14">
        <v>181</v>
      </c>
      <c r="O12729" s="14">
        <v>200</v>
      </c>
      <c r="P12729" s="10" t="s">
        <v>76</v>
      </c>
      <c r="Q12729" s="12" t="s">
        <v>68</v>
      </c>
      <c r="R12729" s="12" t="s">
        <v>77</v>
      </c>
      <c r="S12729" s="12">
        <v>6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573099999999997</v>
      </c>
      <c r="AG12729" s="15">
        <v>-82.783299999999997</v>
      </c>
    </row>
    <row r="12730" spans="1:33" x14ac:dyDescent="0.25">
      <c r="A12730" s="9">
        <v>59924</v>
      </c>
      <c r="B12730" s="10" t="s">
        <v>9030</v>
      </c>
      <c r="C12730" s="9">
        <v>55736</v>
      </c>
      <c r="D12730" s="10" t="s">
        <v>9031</v>
      </c>
      <c r="E12730" s="11" t="s">
        <v>37</v>
      </c>
      <c r="F12730" s="11" t="s">
        <v>37</v>
      </c>
      <c r="G12730" s="12" t="s">
        <v>3065</v>
      </c>
      <c r="H12730" s="12" t="s">
        <v>156</v>
      </c>
      <c r="I12730" s="12" t="s">
        <v>168</v>
      </c>
      <c r="J12730" s="10" t="s">
        <v>139</v>
      </c>
      <c r="K12730" s="13" t="s">
        <v>4679</v>
      </c>
      <c r="L12730" s="13" t="s">
        <v>306</v>
      </c>
      <c r="M12730" s="14">
        <v>198.9</v>
      </c>
      <c r="N12730" s="14">
        <v>183</v>
      </c>
      <c r="O12730" s="14">
        <v>201</v>
      </c>
      <c r="P12730" s="10" t="s">
        <v>76</v>
      </c>
      <c r="Q12730" s="12" t="s">
        <v>68</v>
      </c>
      <c r="R12730" s="12" t="s">
        <v>77</v>
      </c>
      <c r="S12730" s="12">
        <v>6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573099999999997</v>
      </c>
      <c r="AG12730" s="15">
        <v>-82.783299999999997</v>
      </c>
    </row>
    <row r="12731" spans="1:33" x14ac:dyDescent="0.25">
      <c r="A12731" s="9">
        <v>59924</v>
      </c>
      <c r="B12731" s="10" t="s">
        <v>9030</v>
      </c>
      <c r="C12731" s="9">
        <v>55736</v>
      </c>
      <c r="D12731" s="10" t="s">
        <v>9031</v>
      </c>
      <c r="E12731" s="11" t="s">
        <v>37</v>
      </c>
      <c r="F12731" s="11" t="s">
        <v>37</v>
      </c>
      <c r="G12731" s="12" t="s">
        <v>3065</v>
      </c>
      <c r="H12731" s="12" t="s">
        <v>156</v>
      </c>
      <c r="I12731" s="12" t="s">
        <v>168</v>
      </c>
      <c r="J12731" s="10" t="s">
        <v>139</v>
      </c>
      <c r="K12731" s="13" t="s">
        <v>4680</v>
      </c>
      <c r="L12731" s="13" t="s">
        <v>306</v>
      </c>
      <c r="M12731" s="14">
        <v>317.10000000000002</v>
      </c>
      <c r="N12731" s="14">
        <v>316</v>
      </c>
      <c r="O12731" s="14">
        <v>311</v>
      </c>
      <c r="P12731" s="10" t="s">
        <v>76</v>
      </c>
      <c r="Q12731" s="12" t="s">
        <v>68</v>
      </c>
      <c r="R12731" s="12" t="s">
        <v>80</v>
      </c>
      <c r="S12731" s="12">
        <v>6</v>
      </c>
      <c r="T12731" s="12">
        <v>2003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8.573099999999997</v>
      </c>
      <c r="AG12731" s="15">
        <v>-82.783299999999997</v>
      </c>
    </row>
    <row r="12732" spans="1:33" x14ac:dyDescent="0.25">
      <c r="A12732" s="9">
        <v>59924</v>
      </c>
      <c r="B12732" s="10" t="s">
        <v>9030</v>
      </c>
      <c r="C12732" s="9">
        <v>55736</v>
      </c>
      <c r="D12732" s="10" t="s">
        <v>9031</v>
      </c>
      <c r="E12732" s="11" t="s">
        <v>37</v>
      </c>
      <c r="F12732" s="11" t="s">
        <v>37</v>
      </c>
      <c r="G12732" s="12" t="s">
        <v>3065</v>
      </c>
      <c r="H12732" s="12" t="s">
        <v>156</v>
      </c>
      <c r="I12732" s="12" t="s">
        <v>168</v>
      </c>
      <c r="J12732" s="10" t="s">
        <v>139</v>
      </c>
      <c r="K12732" s="13" t="s">
        <v>8750</v>
      </c>
      <c r="L12732" s="13" t="s">
        <v>309</v>
      </c>
      <c r="M12732" s="14">
        <v>198.9</v>
      </c>
      <c r="N12732" s="14">
        <v>185</v>
      </c>
      <c r="O12732" s="14">
        <v>201</v>
      </c>
      <c r="P12732" s="10" t="s">
        <v>76</v>
      </c>
      <c r="Q12732" s="12" t="s">
        <v>68</v>
      </c>
      <c r="R12732" s="12" t="s">
        <v>77</v>
      </c>
      <c r="S12732" s="12">
        <v>7</v>
      </c>
      <c r="T12732" s="12">
        <v>2003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573099999999997</v>
      </c>
      <c r="AG12732" s="15">
        <v>-82.783299999999997</v>
      </c>
    </row>
    <row r="12733" spans="1:33" x14ac:dyDescent="0.25">
      <c r="A12733" s="9">
        <v>59924</v>
      </c>
      <c r="B12733" s="10" t="s">
        <v>9030</v>
      </c>
      <c r="C12733" s="9">
        <v>55736</v>
      </c>
      <c r="D12733" s="10" t="s">
        <v>9031</v>
      </c>
      <c r="E12733" s="11" t="s">
        <v>37</v>
      </c>
      <c r="F12733" s="11" t="s">
        <v>37</v>
      </c>
      <c r="G12733" s="12" t="s">
        <v>3065</v>
      </c>
      <c r="H12733" s="12" t="s">
        <v>156</v>
      </c>
      <c r="I12733" s="12" t="s">
        <v>168</v>
      </c>
      <c r="J12733" s="10" t="s">
        <v>139</v>
      </c>
      <c r="K12733" s="13" t="s">
        <v>4683</v>
      </c>
      <c r="L12733" s="13" t="s">
        <v>309</v>
      </c>
      <c r="M12733" s="14">
        <v>198.9</v>
      </c>
      <c r="N12733" s="14">
        <v>186</v>
      </c>
      <c r="O12733" s="14">
        <v>201</v>
      </c>
      <c r="P12733" s="10" t="s">
        <v>76</v>
      </c>
      <c r="Q12733" s="12" t="s">
        <v>68</v>
      </c>
      <c r="R12733" s="12" t="s">
        <v>77</v>
      </c>
      <c r="S12733" s="12">
        <v>7</v>
      </c>
      <c r="T12733" s="12">
        <v>2003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8.573099999999997</v>
      </c>
      <c r="AG12733" s="15">
        <v>-82.783299999999997</v>
      </c>
    </row>
    <row r="12734" spans="1:33" x14ac:dyDescent="0.25">
      <c r="A12734" s="9">
        <v>59924</v>
      </c>
      <c r="B12734" s="10" t="s">
        <v>9030</v>
      </c>
      <c r="C12734" s="9">
        <v>55736</v>
      </c>
      <c r="D12734" s="10" t="s">
        <v>9031</v>
      </c>
      <c r="E12734" s="11" t="s">
        <v>37</v>
      </c>
      <c r="F12734" s="11" t="s">
        <v>37</v>
      </c>
      <c r="G12734" s="12" t="s">
        <v>3065</v>
      </c>
      <c r="H12734" s="12" t="s">
        <v>156</v>
      </c>
      <c r="I12734" s="12" t="s">
        <v>168</v>
      </c>
      <c r="J12734" s="10" t="s">
        <v>139</v>
      </c>
      <c r="K12734" s="13" t="s">
        <v>4684</v>
      </c>
      <c r="L12734" s="13" t="s">
        <v>309</v>
      </c>
      <c r="M12734" s="14">
        <v>317.10000000000002</v>
      </c>
      <c r="N12734" s="14">
        <v>314</v>
      </c>
      <c r="O12734" s="14">
        <v>312</v>
      </c>
      <c r="P12734" s="10" t="s">
        <v>76</v>
      </c>
      <c r="Q12734" s="12" t="s">
        <v>68</v>
      </c>
      <c r="R12734" s="12" t="s">
        <v>80</v>
      </c>
      <c r="S12734" s="12">
        <v>7</v>
      </c>
      <c r="T12734" s="12">
        <v>2003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8.573099999999997</v>
      </c>
      <c r="AG12734" s="15">
        <v>-82.783299999999997</v>
      </c>
    </row>
    <row r="12735" spans="1:33" x14ac:dyDescent="0.25">
      <c r="A12735" s="9">
        <v>61318</v>
      </c>
      <c r="B12735" s="10" t="s">
        <v>9032</v>
      </c>
      <c r="C12735" s="9">
        <v>55738</v>
      </c>
      <c r="D12735" s="10" t="s">
        <v>9033</v>
      </c>
      <c r="E12735" s="11" t="s">
        <v>37</v>
      </c>
      <c r="F12735" s="11" t="s">
        <v>37</v>
      </c>
      <c r="G12735" s="12" t="s">
        <v>3626</v>
      </c>
      <c r="H12735" s="12" t="s">
        <v>2416</v>
      </c>
      <c r="I12735" s="12" t="s">
        <v>168</v>
      </c>
      <c r="J12735" s="10" t="s">
        <v>139</v>
      </c>
      <c r="K12735" s="13" t="s">
        <v>41</v>
      </c>
      <c r="L12735" s="13" t="s">
        <v>1</v>
      </c>
      <c r="M12735" s="14">
        <v>44</v>
      </c>
      <c r="N12735" s="14">
        <v>43</v>
      </c>
      <c r="O12735" s="14">
        <v>45.7</v>
      </c>
      <c r="P12735" s="10" t="s">
        <v>95</v>
      </c>
      <c r="Q12735" s="12" t="s">
        <v>68</v>
      </c>
      <c r="R12735" s="12" t="s">
        <v>96</v>
      </c>
      <c r="S12735" s="12">
        <v>6</v>
      </c>
      <c r="T12735" s="12">
        <v>2002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7.175277999999999</v>
      </c>
      <c r="AG12735" s="15">
        <v>-81.961389999999994</v>
      </c>
    </row>
    <row r="12736" spans="1:33" x14ac:dyDescent="0.25">
      <c r="A12736" s="9">
        <v>61318</v>
      </c>
      <c r="B12736" s="10" t="s">
        <v>9032</v>
      </c>
      <c r="C12736" s="9">
        <v>55738</v>
      </c>
      <c r="D12736" s="10" t="s">
        <v>9033</v>
      </c>
      <c r="E12736" s="11" t="s">
        <v>37</v>
      </c>
      <c r="F12736" s="11" t="s">
        <v>37</v>
      </c>
      <c r="G12736" s="12" t="s">
        <v>3626</v>
      </c>
      <c r="H12736" s="12" t="s">
        <v>2416</v>
      </c>
      <c r="I12736" s="12" t="s">
        <v>168</v>
      </c>
      <c r="J12736" s="10" t="s">
        <v>139</v>
      </c>
      <c r="K12736" s="13" t="s">
        <v>47</v>
      </c>
      <c r="L12736" s="13" t="s">
        <v>1</v>
      </c>
      <c r="M12736" s="14">
        <v>44</v>
      </c>
      <c r="N12736" s="14">
        <v>41</v>
      </c>
      <c r="O12736" s="14">
        <v>44.3</v>
      </c>
      <c r="P12736" s="10" t="s">
        <v>95</v>
      </c>
      <c r="Q12736" s="12" t="s">
        <v>68</v>
      </c>
      <c r="R12736" s="12" t="s">
        <v>96</v>
      </c>
      <c r="S12736" s="12">
        <v>6</v>
      </c>
      <c r="T12736" s="12">
        <v>200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7.175277999999999</v>
      </c>
      <c r="AG12736" s="15">
        <v>-81.961389999999994</v>
      </c>
    </row>
    <row r="12737" spans="1:33" x14ac:dyDescent="0.25">
      <c r="A12737" s="9">
        <v>59496</v>
      </c>
      <c r="B12737" s="10" t="s">
        <v>7948</v>
      </c>
      <c r="C12737" s="9">
        <v>55739</v>
      </c>
      <c r="D12737" s="10" t="s">
        <v>9034</v>
      </c>
      <c r="E12737" s="11" t="s">
        <v>37</v>
      </c>
      <c r="F12737" s="11" t="s">
        <v>37</v>
      </c>
      <c r="G12737" s="12" t="s">
        <v>3163</v>
      </c>
      <c r="H12737" s="12" t="s">
        <v>9035</v>
      </c>
      <c r="I12737" s="12" t="s">
        <v>646</v>
      </c>
      <c r="J12737" s="10" t="s">
        <v>139</v>
      </c>
      <c r="K12737" s="13" t="s">
        <v>2004</v>
      </c>
      <c r="L12737" s="13" t="s">
        <v>1</v>
      </c>
      <c r="M12737" s="14">
        <v>24.6</v>
      </c>
      <c r="N12737" s="14">
        <v>24.6</v>
      </c>
      <c r="O12737" s="14">
        <v>24.6</v>
      </c>
      <c r="P12737" s="10" t="s">
        <v>52</v>
      </c>
      <c r="Q12737" s="12" t="s">
        <v>53</v>
      </c>
      <c r="R12737" s="12" t="s">
        <v>54</v>
      </c>
      <c r="S12737" s="12">
        <v>12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45.276600000000002</v>
      </c>
      <c r="AG12737" s="15">
        <v>-120.2794</v>
      </c>
    </row>
    <row r="12738" spans="1:33" x14ac:dyDescent="0.25">
      <c r="A12738" s="9">
        <v>59496</v>
      </c>
      <c r="B12738" s="10" t="s">
        <v>7948</v>
      </c>
      <c r="C12738" s="9">
        <v>55739</v>
      </c>
      <c r="D12738" s="10" t="s">
        <v>9034</v>
      </c>
      <c r="E12738" s="11" t="s">
        <v>37</v>
      </c>
      <c r="F12738" s="11" t="s">
        <v>37</v>
      </c>
      <c r="G12738" s="12" t="s">
        <v>3163</v>
      </c>
      <c r="H12738" s="12" t="s">
        <v>9035</v>
      </c>
      <c r="I12738" s="12" t="s">
        <v>646</v>
      </c>
      <c r="J12738" s="10" t="s">
        <v>139</v>
      </c>
      <c r="K12738" s="13" t="s">
        <v>1810</v>
      </c>
      <c r="L12738" s="13" t="s">
        <v>1</v>
      </c>
      <c r="M12738" s="14">
        <v>25.2</v>
      </c>
      <c r="N12738" s="14">
        <v>25.2</v>
      </c>
      <c r="O12738" s="14">
        <v>25.2</v>
      </c>
      <c r="P12738" s="10" t="s">
        <v>52</v>
      </c>
      <c r="Q12738" s="12" t="s">
        <v>53</v>
      </c>
      <c r="R12738" s="12" t="s">
        <v>54</v>
      </c>
      <c r="S12738" s="12">
        <v>5</v>
      </c>
      <c r="T12738" s="12">
        <v>200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45.276600000000002</v>
      </c>
      <c r="AG12738" s="15">
        <v>-120.2794</v>
      </c>
    </row>
    <row r="12739" spans="1:33" x14ac:dyDescent="0.25">
      <c r="A12739" s="9">
        <v>2770</v>
      </c>
      <c r="B12739" s="10" t="s">
        <v>5847</v>
      </c>
      <c r="C12739" s="9">
        <v>55741</v>
      </c>
      <c r="D12739" s="10" t="s">
        <v>9036</v>
      </c>
      <c r="E12739" s="11" t="s">
        <v>37</v>
      </c>
      <c r="F12739" s="11" t="s">
        <v>37</v>
      </c>
      <c r="G12739" s="12" t="s">
        <v>759</v>
      </c>
      <c r="H12739" s="12" t="s">
        <v>8983</v>
      </c>
      <c r="I12739" s="12" t="s">
        <v>760</v>
      </c>
      <c r="J12739" s="10" t="s">
        <v>139</v>
      </c>
      <c r="K12739" s="13" t="s">
        <v>792</v>
      </c>
      <c r="L12739" s="13" t="s">
        <v>1</v>
      </c>
      <c r="M12739" s="14">
        <v>29.7</v>
      </c>
      <c r="N12739" s="14">
        <v>29.7</v>
      </c>
      <c r="O12739" s="14">
        <v>29.7</v>
      </c>
      <c r="P12739" s="10" t="s">
        <v>52</v>
      </c>
      <c r="Q12739" s="12" t="s">
        <v>53</v>
      </c>
      <c r="R12739" s="12" t="s">
        <v>54</v>
      </c>
      <c r="S12739" s="12">
        <v>12</v>
      </c>
      <c r="T12739" s="12">
        <v>2001</v>
      </c>
      <c r="U12739" s="9" t="s">
        <v>45</v>
      </c>
      <c r="V12739" s="9" t="s">
        <v>45</v>
      </c>
      <c r="W12739" s="12" t="s">
        <v>285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40.945911000000002</v>
      </c>
      <c r="AG12739" s="15">
        <v>-103.16200000000001</v>
      </c>
    </row>
    <row r="12740" spans="1:33" x14ac:dyDescent="0.25">
      <c r="A12740" s="9">
        <v>20847</v>
      </c>
      <c r="B12740" s="10" t="s">
        <v>2157</v>
      </c>
      <c r="C12740" s="9">
        <v>55742</v>
      </c>
      <c r="D12740" s="10" t="s">
        <v>9037</v>
      </c>
      <c r="E12740" s="11" t="s">
        <v>37</v>
      </c>
      <c r="F12740" s="11" t="s">
        <v>37</v>
      </c>
      <c r="G12740" s="12" t="s">
        <v>2144</v>
      </c>
      <c r="H12740" s="12" t="s">
        <v>7836</v>
      </c>
      <c r="I12740" s="12" t="s">
        <v>134</v>
      </c>
      <c r="J12740" s="10" t="s">
        <v>40</v>
      </c>
      <c r="K12740" s="13" t="s">
        <v>9038</v>
      </c>
      <c r="L12740" s="13" t="s">
        <v>1</v>
      </c>
      <c r="M12740" s="14">
        <v>30</v>
      </c>
      <c r="N12740" s="14">
        <v>30</v>
      </c>
      <c r="O12740" s="14">
        <v>30</v>
      </c>
      <c r="P12740" s="10" t="s">
        <v>52</v>
      </c>
      <c r="Q12740" s="12" t="s">
        <v>53</v>
      </c>
      <c r="R12740" s="12" t="s">
        <v>54</v>
      </c>
      <c r="S12740" s="12">
        <v>6</v>
      </c>
      <c r="T12740" s="12">
        <v>2002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42.962499999999999</v>
      </c>
      <c r="AG12740" s="15">
        <v>-90.386669999999995</v>
      </c>
    </row>
    <row r="12741" spans="1:33" x14ac:dyDescent="0.25">
      <c r="A12741" s="9">
        <v>13866</v>
      </c>
      <c r="B12741" s="10" t="s">
        <v>9039</v>
      </c>
      <c r="C12741" s="9">
        <v>55747</v>
      </c>
      <c r="D12741" s="10" t="s">
        <v>9040</v>
      </c>
      <c r="E12741" s="11" t="s">
        <v>37</v>
      </c>
      <c r="F12741" s="11" t="s">
        <v>37</v>
      </c>
      <c r="G12741" s="12" t="s">
        <v>92</v>
      </c>
      <c r="H12741" s="12" t="s">
        <v>9041</v>
      </c>
      <c r="I12741" s="12" t="s">
        <v>588</v>
      </c>
      <c r="J12741" s="10" t="s">
        <v>139</v>
      </c>
      <c r="K12741" s="13" t="s">
        <v>9042</v>
      </c>
      <c r="L12741" s="13" t="s">
        <v>1</v>
      </c>
      <c r="M12741" s="14">
        <v>82.5</v>
      </c>
      <c r="N12741" s="14">
        <v>82.5</v>
      </c>
      <c r="O12741" s="14">
        <v>82.5</v>
      </c>
      <c r="P12741" s="10" t="s">
        <v>52</v>
      </c>
      <c r="Q12741" s="12" t="s">
        <v>53</v>
      </c>
      <c r="R12741" s="12" t="s">
        <v>54</v>
      </c>
      <c r="S12741" s="12">
        <v>5</v>
      </c>
      <c r="T12741" s="12">
        <v>2001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0.931467000000001</v>
      </c>
      <c r="AG12741" s="15">
        <v>-102.20140000000001</v>
      </c>
    </row>
    <row r="12742" spans="1:33" x14ac:dyDescent="0.25">
      <c r="A12742" s="9">
        <v>2860</v>
      </c>
      <c r="B12742" s="10" t="s">
        <v>9043</v>
      </c>
      <c r="C12742" s="9">
        <v>55748</v>
      </c>
      <c r="D12742" s="10" t="s">
        <v>9044</v>
      </c>
      <c r="E12742" s="11" t="s">
        <v>37</v>
      </c>
      <c r="F12742" s="11" t="s">
        <v>37</v>
      </c>
      <c r="G12742" s="12" t="s">
        <v>80</v>
      </c>
      <c r="H12742" s="12" t="s">
        <v>4626</v>
      </c>
      <c r="I12742" s="12" t="s">
        <v>138</v>
      </c>
      <c r="J12742" s="10" t="s">
        <v>139</v>
      </c>
      <c r="K12742" s="13" t="s">
        <v>9045</v>
      </c>
      <c r="L12742" s="13" t="s">
        <v>306</v>
      </c>
      <c r="M12742" s="14">
        <v>126.1</v>
      </c>
      <c r="N12742" s="14">
        <v>108</v>
      </c>
      <c r="O12742" s="14">
        <v>108</v>
      </c>
      <c r="P12742" s="10" t="s">
        <v>76</v>
      </c>
      <c r="Q12742" s="12" t="s">
        <v>68</v>
      </c>
      <c r="R12742" s="12" t="s">
        <v>80</v>
      </c>
      <c r="S12742" s="12">
        <v>8</v>
      </c>
      <c r="T12742" s="12">
        <v>2013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7.424999999999997</v>
      </c>
      <c r="AG12742" s="15">
        <v>-121.9319</v>
      </c>
    </row>
    <row r="12743" spans="1:33" x14ac:dyDescent="0.25">
      <c r="A12743" s="9">
        <v>2860</v>
      </c>
      <c r="B12743" s="10" t="s">
        <v>9043</v>
      </c>
      <c r="C12743" s="9">
        <v>55748</v>
      </c>
      <c r="D12743" s="10" t="s">
        <v>9044</v>
      </c>
      <c r="E12743" s="11" t="s">
        <v>37</v>
      </c>
      <c r="F12743" s="11" t="s">
        <v>37</v>
      </c>
      <c r="G12743" s="12" t="s">
        <v>80</v>
      </c>
      <c r="H12743" s="12" t="s">
        <v>4626</v>
      </c>
      <c r="I12743" s="12" t="s">
        <v>138</v>
      </c>
      <c r="J12743" s="10" t="s">
        <v>139</v>
      </c>
      <c r="K12743" s="13" t="s">
        <v>1802</v>
      </c>
      <c r="L12743" s="13" t="s">
        <v>306</v>
      </c>
      <c r="M12743" s="14">
        <v>45</v>
      </c>
      <c r="N12743" s="14">
        <v>49</v>
      </c>
      <c r="O12743" s="14">
        <v>49</v>
      </c>
      <c r="P12743" s="10" t="s">
        <v>76</v>
      </c>
      <c r="Q12743" s="12" t="s">
        <v>68</v>
      </c>
      <c r="R12743" s="12" t="s">
        <v>77</v>
      </c>
      <c r="S12743" s="12">
        <v>2</v>
      </c>
      <c r="T12743" s="12">
        <v>200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7.424999999999997</v>
      </c>
      <c r="AG12743" s="15">
        <v>-121.9319</v>
      </c>
    </row>
    <row r="12744" spans="1:33" x14ac:dyDescent="0.25">
      <c r="A12744" s="9">
        <v>2860</v>
      </c>
      <c r="B12744" s="10" t="s">
        <v>9043</v>
      </c>
      <c r="C12744" s="9">
        <v>55748</v>
      </c>
      <c r="D12744" s="10" t="s">
        <v>9044</v>
      </c>
      <c r="E12744" s="11" t="s">
        <v>37</v>
      </c>
      <c r="F12744" s="11" t="s">
        <v>37</v>
      </c>
      <c r="G12744" s="12" t="s">
        <v>80</v>
      </c>
      <c r="H12744" s="12" t="s">
        <v>4626</v>
      </c>
      <c r="I12744" s="12" t="s">
        <v>138</v>
      </c>
      <c r="J12744" s="10" t="s">
        <v>139</v>
      </c>
      <c r="K12744" s="13" t="s">
        <v>1803</v>
      </c>
      <c r="L12744" s="13" t="s">
        <v>306</v>
      </c>
      <c r="M12744" s="14">
        <v>45</v>
      </c>
      <c r="N12744" s="14">
        <v>47</v>
      </c>
      <c r="O12744" s="14">
        <v>47</v>
      </c>
      <c r="P12744" s="10" t="s">
        <v>76</v>
      </c>
      <c r="Q12744" s="12" t="s">
        <v>68</v>
      </c>
      <c r="R12744" s="12" t="s">
        <v>77</v>
      </c>
      <c r="S12744" s="12">
        <v>2</v>
      </c>
      <c r="T12744" s="12">
        <v>200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7.424999999999997</v>
      </c>
      <c r="AG12744" s="15">
        <v>-121.9319</v>
      </c>
    </row>
    <row r="12745" spans="1:33" x14ac:dyDescent="0.25">
      <c r="A12745" s="9">
        <v>2860</v>
      </c>
      <c r="B12745" s="10" t="s">
        <v>9043</v>
      </c>
      <c r="C12745" s="9">
        <v>55748</v>
      </c>
      <c r="D12745" s="10" t="s">
        <v>9044</v>
      </c>
      <c r="E12745" s="11" t="s">
        <v>37</v>
      </c>
      <c r="F12745" s="11" t="s">
        <v>37</v>
      </c>
      <c r="G12745" s="12" t="s">
        <v>80</v>
      </c>
      <c r="H12745" s="12" t="s">
        <v>4626</v>
      </c>
      <c r="I12745" s="12" t="s">
        <v>138</v>
      </c>
      <c r="J12745" s="10" t="s">
        <v>139</v>
      </c>
      <c r="K12745" s="13" t="s">
        <v>1804</v>
      </c>
      <c r="L12745" s="13" t="s">
        <v>306</v>
      </c>
      <c r="M12745" s="14">
        <v>45</v>
      </c>
      <c r="N12745" s="14">
        <v>49</v>
      </c>
      <c r="O12745" s="14">
        <v>49</v>
      </c>
      <c r="P12745" s="10" t="s">
        <v>76</v>
      </c>
      <c r="Q12745" s="12" t="s">
        <v>68</v>
      </c>
      <c r="R12745" s="12" t="s">
        <v>77</v>
      </c>
      <c r="S12745" s="12">
        <v>2</v>
      </c>
      <c r="T12745" s="12">
        <v>2003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7.424999999999997</v>
      </c>
      <c r="AG12745" s="15">
        <v>-121.9319</v>
      </c>
    </row>
    <row r="12746" spans="1:33" x14ac:dyDescent="0.25">
      <c r="A12746" s="9">
        <v>2860</v>
      </c>
      <c r="B12746" s="10" t="s">
        <v>9043</v>
      </c>
      <c r="C12746" s="9">
        <v>55748</v>
      </c>
      <c r="D12746" s="10" t="s">
        <v>9044</v>
      </c>
      <c r="E12746" s="11" t="s">
        <v>37</v>
      </c>
      <c r="F12746" s="11" t="s">
        <v>37</v>
      </c>
      <c r="G12746" s="12" t="s">
        <v>80</v>
      </c>
      <c r="H12746" s="12" t="s">
        <v>4626</v>
      </c>
      <c r="I12746" s="12" t="s">
        <v>138</v>
      </c>
      <c r="J12746" s="10" t="s">
        <v>139</v>
      </c>
      <c r="K12746" s="13" t="s">
        <v>8330</v>
      </c>
      <c r="L12746" s="13" t="s">
        <v>306</v>
      </c>
      <c r="M12746" s="14">
        <v>45</v>
      </c>
      <c r="N12746" s="14">
        <v>47</v>
      </c>
      <c r="O12746" s="14">
        <v>47</v>
      </c>
      <c r="P12746" s="10" t="s">
        <v>76</v>
      </c>
      <c r="Q12746" s="12" t="s">
        <v>68</v>
      </c>
      <c r="R12746" s="12" t="s">
        <v>77</v>
      </c>
      <c r="S12746" s="12">
        <v>2</v>
      </c>
      <c r="T12746" s="12">
        <v>200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7.424999999999997</v>
      </c>
      <c r="AG12746" s="15">
        <v>-121.9319</v>
      </c>
    </row>
    <row r="12747" spans="1:33" x14ac:dyDescent="0.25">
      <c r="A12747" s="9">
        <v>16233</v>
      </c>
      <c r="B12747" s="10" t="s">
        <v>9046</v>
      </c>
      <c r="C12747" s="9">
        <v>55749</v>
      </c>
      <c r="D12747" s="10" t="s">
        <v>9047</v>
      </c>
      <c r="E12747" s="11" t="s">
        <v>37</v>
      </c>
      <c r="F12747" s="11" t="s">
        <v>37</v>
      </c>
      <c r="G12747" s="12" t="s">
        <v>2501</v>
      </c>
      <c r="H12747" s="12" t="s">
        <v>2564</v>
      </c>
      <c r="I12747" s="12" t="s">
        <v>2508</v>
      </c>
      <c r="J12747" s="10" t="s">
        <v>139</v>
      </c>
      <c r="K12747" s="13" t="s">
        <v>6154</v>
      </c>
      <c r="L12747" s="13" t="s">
        <v>1</v>
      </c>
      <c r="M12747" s="14">
        <v>115.7</v>
      </c>
      <c r="N12747" s="14">
        <v>107</v>
      </c>
      <c r="O12747" s="14">
        <v>107</v>
      </c>
      <c r="P12747" s="10" t="s">
        <v>71</v>
      </c>
      <c r="Q12747" s="12" t="s">
        <v>180</v>
      </c>
      <c r="R12747" s="12" t="s">
        <v>69</v>
      </c>
      <c r="S12747" s="12">
        <v>3</v>
      </c>
      <c r="T12747" s="12">
        <v>2006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45.757800000000003</v>
      </c>
      <c r="AG12747" s="15">
        <v>-107.6</v>
      </c>
    </row>
    <row r="12748" spans="1:33" x14ac:dyDescent="0.25">
      <c r="A12748" s="9">
        <v>17412</v>
      </c>
      <c r="B12748" s="10" t="s">
        <v>9048</v>
      </c>
      <c r="C12748" s="9">
        <v>55752</v>
      </c>
      <c r="D12748" s="10" t="s">
        <v>9049</v>
      </c>
      <c r="E12748" s="11" t="s">
        <v>37</v>
      </c>
      <c r="F12748" s="11" t="s">
        <v>37</v>
      </c>
      <c r="G12748" s="12" t="s">
        <v>80</v>
      </c>
      <c r="H12748" s="12" t="s">
        <v>561</v>
      </c>
      <c r="I12748" s="12" t="s">
        <v>138</v>
      </c>
      <c r="J12748" s="10" t="s">
        <v>214</v>
      </c>
      <c r="K12748" s="13" t="s">
        <v>9050</v>
      </c>
      <c r="L12748" s="13" t="s">
        <v>1</v>
      </c>
      <c r="M12748" s="14">
        <v>0.8</v>
      </c>
      <c r="N12748" s="14">
        <v>0.7</v>
      </c>
      <c r="O12748" s="14">
        <v>0.7</v>
      </c>
      <c r="P12748" s="10" t="s">
        <v>2443</v>
      </c>
      <c r="Q12748" s="12" t="s">
        <v>2444</v>
      </c>
      <c r="R12748" s="12" t="s">
        <v>44</v>
      </c>
      <c r="S12748" s="12">
        <v>7</v>
      </c>
      <c r="T12748" s="12">
        <v>199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8.301699999999997</v>
      </c>
      <c r="AG12748" s="15">
        <v>-122.74890000000001</v>
      </c>
    </row>
    <row r="12749" spans="1:33" x14ac:dyDescent="0.25">
      <c r="A12749" s="9">
        <v>17412</v>
      </c>
      <c r="B12749" s="10" t="s">
        <v>9048</v>
      </c>
      <c r="C12749" s="9">
        <v>55752</v>
      </c>
      <c r="D12749" s="10" t="s">
        <v>9049</v>
      </c>
      <c r="E12749" s="11" t="s">
        <v>37</v>
      </c>
      <c r="F12749" s="11" t="s">
        <v>37</v>
      </c>
      <c r="G12749" s="12" t="s">
        <v>80</v>
      </c>
      <c r="H12749" s="12" t="s">
        <v>561</v>
      </c>
      <c r="I12749" s="12" t="s">
        <v>138</v>
      </c>
      <c r="J12749" s="10" t="s">
        <v>214</v>
      </c>
      <c r="K12749" s="13" t="s">
        <v>9051</v>
      </c>
      <c r="L12749" s="13" t="s">
        <v>1</v>
      </c>
      <c r="M12749" s="14">
        <v>0.8</v>
      </c>
      <c r="N12749" s="14">
        <v>0.7</v>
      </c>
      <c r="O12749" s="14">
        <v>0.7</v>
      </c>
      <c r="P12749" s="10" t="s">
        <v>2443</v>
      </c>
      <c r="Q12749" s="12" t="s">
        <v>2444</v>
      </c>
      <c r="R12749" s="12" t="s">
        <v>44</v>
      </c>
      <c r="S12749" s="12">
        <v>7</v>
      </c>
      <c r="T12749" s="12">
        <v>199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8.301699999999997</v>
      </c>
      <c r="AG12749" s="15">
        <v>-122.74890000000001</v>
      </c>
    </row>
    <row r="12750" spans="1:33" x14ac:dyDescent="0.25">
      <c r="A12750" s="9">
        <v>17412</v>
      </c>
      <c r="B12750" s="10" t="s">
        <v>9048</v>
      </c>
      <c r="C12750" s="9">
        <v>55752</v>
      </c>
      <c r="D12750" s="10" t="s">
        <v>9049</v>
      </c>
      <c r="E12750" s="11" t="s">
        <v>37</v>
      </c>
      <c r="F12750" s="11" t="s">
        <v>37</v>
      </c>
      <c r="G12750" s="12" t="s">
        <v>80</v>
      </c>
      <c r="H12750" s="12" t="s">
        <v>561</v>
      </c>
      <c r="I12750" s="12" t="s">
        <v>138</v>
      </c>
      <c r="J12750" s="10" t="s">
        <v>214</v>
      </c>
      <c r="K12750" s="13" t="s">
        <v>9052</v>
      </c>
      <c r="L12750" s="13" t="s">
        <v>1</v>
      </c>
      <c r="M12750" s="14">
        <v>0.8</v>
      </c>
      <c r="N12750" s="14">
        <v>0.7</v>
      </c>
      <c r="O12750" s="14">
        <v>0.7</v>
      </c>
      <c r="P12750" s="10" t="s">
        <v>2443</v>
      </c>
      <c r="Q12750" s="12" t="s">
        <v>2444</v>
      </c>
      <c r="R12750" s="12" t="s">
        <v>44</v>
      </c>
      <c r="S12750" s="12">
        <v>7</v>
      </c>
      <c r="T12750" s="12">
        <v>199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8.301699999999997</v>
      </c>
      <c r="AG12750" s="15">
        <v>-122.74890000000001</v>
      </c>
    </row>
    <row r="12751" spans="1:33" x14ac:dyDescent="0.25">
      <c r="A12751" s="9">
        <v>17412</v>
      </c>
      <c r="B12751" s="10" t="s">
        <v>9048</v>
      </c>
      <c r="C12751" s="9">
        <v>55752</v>
      </c>
      <c r="D12751" s="10" t="s">
        <v>9049</v>
      </c>
      <c r="E12751" s="11" t="s">
        <v>37</v>
      </c>
      <c r="F12751" s="11" t="s">
        <v>37</v>
      </c>
      <c r="G12751" s="12" t="s">
        <v>80</v>
      </c>
      <c r="H12751" s="12" t="s">
        <v>561</v>
      </c>
      <c r="I12751" s="12" t="s">
        <v>138</v>
      </c>
      <c r="J12751" s="10" t="s">
        <v>214</v>
      </c>
      <c r="K12751" s="13" t="s">
        <v>9053</v>
      </c>
      <c r="L12751" s="13" t="s">
        <v>1</v>
      </c>
      <c r="M12751" s="14">
        <v>0.8</v>
      </c>
      <c r="N12751" s="14">
        <v>0.7</v>
      </c>
      <c r="O12751" s="14">
        <v>0.7</v>
      </c>
      <c r="P12751" s="10" t="s">
        <v>2443</v>
      </c>
      <c r="Q12751" s="12" t="s">
        <v>2444</v>
      </c>
      <c r="R12751" s="12" t="s">
        <v>44</v>
      </c>
      <c r="S12751" s="12">
        <v>7</v>
      </c>
      <c r="T12751" s="12">
        <v>199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8.301699999999997</v>
      </c>
      <c r="AG12751" s="15">
        <v>-122.74890000000001</v>
      </c>
    </row>
    <row r="12752" spans="1:33" x14ac:dyDescent="0.25">
      <c r="A12752" s="9">
        <v>17412</v>
      </c>
      <c r="B12752" s="10" t="s">
        <v>9048</v>
      </c>
      <c r="C12752" s="9">
        <v>55753</v>
      </c>
      <c r="D12752" s="10" t="s">
        <v>9054</v>
      </c>
      <c r="E12752" s="11" t="s">
        <v>37</v>
      </c>
      <c r="F12752" s="11" t="s">
        <v>37</v>
      </c>
      <c r="G12752" s="12" t="s">
        <v>80</v>
      </c>
      <c r="H12752" s="12" t="s">
        <v>561</v>
      </c>
      <c r="I12752" s="12" t="s">
        <v>138</v>
      </c>
      <c r="J12752" s="10" t="s">
        <v>214</v>
      </c>
      <c r="K12752" s="13" t="s">
        <v>9055</v>
      </c>
      <c r="L12752" s="13" t="s">
        <v>1</v>
      </c>
      <c r="M12752" s="14">
        <v>0.8</v>
      </c>
      <c r="N12752" s="14">
        <v>0.7</v>
      </c>
      <c r="O12752" s="14">
        <v>0.7</v>
      </c>
      <c r="P12752" s="10" t="s">
        <v>2443</v>
      </c>
      <c r="Q12752" s="12" t="s">
        <v>2444</v>
      </c>
      <c r="R12752" s="12" t="s">
        <v>44</v>
      </c>
      <c r="S12752" s="12">
        <v>6</v>
      </c>
      <c r="T12752" s="12">
        <v>1996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8.301699999999997</v>
      </c>
      <c r="AG12752" s="15">
        <v>-122.74890000000001</v>
      </c>
    </row>
    <row r="12753" spans="1:33" x14ac:dyDescent="0.25">
      <c r="A12753" s="9">
        <v>17412</v>
      </c>
      <c r="B12753" s="10" t="s">
        <v>9048</v>
      </c>
      <c r="C12753" s="9">
        <v>55753</v>
      </c>
      <c r="D12753" s="10" t="s">
        <v>9054</v>
      </c>
      <c r="E12753" s="11" t="s">
        <v>37</v>
      </c>
      <c r="F12753" s="11" t="s">
        <v>37</v>
      </c>
      <c r="G12753" s="12" t="s">
        <v>80</v>
      </c>
      <c r="H12753" s="12" t="s">
        <v>561</v>
      </c>
      <c r="I12753" s="12" t="s">
        <v>138</v>
      </c>
      <c r="J12753" s="10" t="s">
        <v>214</v>
      </c>
      <c r="K12753" s="13" t="s">
        <v>9056</v>
      </c>
      <c r="L12753" s="13" t="s">
        <v>1</v>
      </c>
      <c r="M12753" s="14">
        <v>0.8</v>
      </c>
      <c r="N12753" s="14">
        <v>0.7</v>
      </c>
      <c r="O12753" s="14">
        <v>0.7</v>
      </c>
      <c r="P12753" s="10" t="s">
        <v>2443</v>
      </c>
      <c r="Q12753" s="12" t="s">
        <v>2444</v>
      </c>
      <c r="R12753" s="12" t="s">
        <v>44</v>
      </c>
      <c r="S12753" s="12">
        <v>6</v>
      </c>
      <c r="T12753" s="12">
        <v>1996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301699999999997</v>
      </c>
      <c r="AG12753" s="15">
        <v>-122.74890000000001</v>
      </c>
    </row>
    <row r="12754" spans="1:33" x14ac:dyDescent="0.25">
      <c r="A12754" s="9">
        <v>17412</v>
      </c>
      <c r="B12754" s="10" t="s">
        <v>9048</v>
      </c>
      <c r="C12754" s="9">
        <v>55753</v>
      </c>
      <c r="D12754" s="10" t="s">
        <v>9054</v>
      </c>
      <c r="E12754" s="11" t="s">
        <v>37</v>
      </c>
      <c r="F12754" s="11" t="s">
        <v>37</v>
      </c>
      <c r="G12754" s="12" t="s">
        <v>80</v>
      </c>
      <c r="H12754" s="12" t="s">
        <v>561</v>
      </c>
      <c r="I12754" s="12" t="s">
        <v>138</v>
      </c>
      <c r="J12754" s="10" t="s">
        <v>214</v>
      </c>
      <c r="K12754" s="13" t="s">
        <v>9057</v>
      </c>
      <c r="L12754" s="13" t="s">
        <v>1</v>
      </c>
      <c r="M12754" s="14">
        <v>0.8</v>
      </c>
      <c r="N12754" s="14">
        <v>0.7</v>
      </c>
      <c r="O12754" s="14">
        <v>0.7</v>
      </c>
      <c r="P12754" s="10" t="s">
        <v>2443</v>
      </c>
      <c r="Q12754" s="12" t="s">
        <v>2444</v>
      </c>
      <c r="R12754" s="12" t="s">
        <v>44</v>
      </c>
      <c r="S12754" s="12">
        <v>6</v>
      </c>
      <c r="T12754" s="12">
        <v>1996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301699999999997</v>
      </c>
      <c r="AG12754" s="15">
        <v>-122.74890000000001</v>
      </c>
    </row>
    <row r="12755" spans="1:33" x14ac:dyDescent="0.25">
      <c r="A12755" s="9">
        <v>17412</v>
      </c>
      <c r="B12755" s="10" t="s">
        <v>9048</v>
      </c>
      <c r="C12755" s="9">
        <v>55753</v>
      </c>
      <c r="D12755" s="10" t="s">
        <v>9054</v>
      </c>
      <c r="E12755" s="11" t="s">
        <v>37</v>
      </c>
      <c r="F12755" s="11" t="s">
        <v>37</v>
      </c>
      <c r="G12755" s="12" t="s">
        <v>80</v>
      </c>
      <c r="H12755" s="12" t="s">
        <v>561</v>
      </c>
      <c r="I12755" s="12" t="s">
        <v>138</v>
      </c>
      <c r="J12755" s="10" t="s">
        <v>214</v>
      </c>
      <c r="K12755" s="13" t="s">
        <v>9058</v>
      </c>
      <c r="L12755" s="13" t="s">
        <v>1</v>
      </c>
      <c r="M12755" s="14">
        <v>0.8</v>
      </c>
      <c r="N12755" s="14">
        <v>0.7</v>
      </c>
      <c r="O12755" s="14">
        <v>0.7</v>
      </c>
      <c r="P12755" s="10" t="s">
        <v>2443</v>
      </c>
      <c r="Q12755" s="12" t="s">
        <v>2444</v>
      </c>
      <c r="R12755" s="12" t="s">
        <v>44</v>
      </c>
      <c r="S12755" s="12">
        <v>6</v>
      </c>
      <c r="T12755" s="12">
        <v>1996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301699999999997</v>
      </c>
      <c r="AG12755" s="15">
        <v>-122.74890000000001</v>
      </c>
    </row>
    <row r="12756" spans="1:33" x14ac:dyDescent="0.25">
      <c r="A12756" s="9">
        <v>12758</v>
      </c>
      <c r="B12756" s="10" t="s">
        <v>9059</v>
      </c>
      <c r="C12756" s="9">
        <v>55757</v>
      </c>
      <c r="D12756" s="10" t="s">
        <v>9060</v>
      </c>
      <c r="E12756" s="11" t="s">
        <v>37</v>
      </c>
      <c r="F12756" s="11" t="s">
        <v>37</v>
      </c>
      <c r="G12756" s="12" t="s">
        <v>238</v>
      </c>
      <c r="H12756" s="12" t="s">
        <v>2906</v>
      </c>
      <c r="I12756" s="12" t="s">
        <v>240</v>
      </c>
      <c r="J12756" s="10" t="s">
        <v>139</v>
      </c>
      <c r="K12756" s="13" t="s">
        <v>2004</v>
      </c>
      <c r="L12756" s="13" t="s">
        <v>1</v>
      </c>
      <c r="M12756" s="14">
        <v>0.8</v>
      </c>
      <c r="N12756" s="14">
        <v>0.8</v>
      </c>
      <c r="O12756" s="14">
        <v>0.8</v>
      </c>
      <c r="P12756" s="10" t="s">
        <v>2443</v>
      </c>
      <c r="Q12756" s="12" t="s">
        <v>2444</v>
      </c>
      <c r="R12756" s="12" t="s">
        <v>44</v>
      </c>
      <c r="S12756" s="12">
        <v>6</v>
      </c>
      <c r="T12756" s="12">
        <v>2001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3.209400000000002</v>
      </c>
      <c r="AG12756" s="15">
        <v>-78.983599999999996</v>
      </c>
    </row>
    <row r="12757" spans="1:33" x14ac:dyDescent="0.25">
      <c r="A12757" s="9">
        <v>12758</v>
      </c>
      <c r="B12757" s="10" t="s">
        <v>9059</v>
      </c>
      <c r="C12757" s="9">
        <v>55757</v>
      </c>
      <c r="D12757" s="10" t="s">
        <v>9060</v>
      </c>
      <c r="E12757" s="11" t="s">
        <v>37</v>
      </c>
      <c r="F12757" s="11" t="s">
        <v>37</v>
      </c>
      <c r="G12757" s="12" t="s">
        <v>238</v>
      </c>
      <c r="H12757" s="12" t="s">
        <v>2906</v>
      </c>
      <c r="I12757" s="12" t="s">
        <v>240</v>
      </c>
      <c r="J12757" s="10" t="s">
        <v>139</v>
      </c>
      <c r="K12757" s="13" t="s">
        <v>1810</v>
      </c>
      <c r="L12757" s="13" t="s">
        <v>1</v>
      </c>
      <c r="M12757" s="14">
        <v>0.8</v>
      </c>
      <c r="N12757" s="14">
        <v>0.8</v>
      </c>
      <c r="O12757" s="14">
        <v>0.8</v>
      </c>
      <c r="P12757" s="10" t="s">
        <v>2443</v>
      </c>
      <c r="Q12757" s="12" t="s">
        <v>2444</v>
      </c>
      <c r="R12757" s="12" t="s">
        <v>44</v>
      </c>
      <c r="S12757" s="12">
        <v>6</v>
      </c>
      <c r="T12757" s="12">
        <v>2001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3.209400000000002</v>
      </c>
      <c r="AG12757" s="15">
        <v>-78.983599999999996</v>
      </c>
    </row>
    <row r="12758" spans="1:33" x14ac:dyDescent="0.25">
      <c r="A12758" s="9">
        <v>12758</v>
      </c>
      <c r="B12758" s="10" t="s">
        <v>9059</v>
      </c>
      <c r="C12758" s="9">
        <v>55757</v>
      </c>
      <c r="D12758" s="10" t="s">
        <v>9060</v>
      </c>
      <c r="E12758" s="11" t="s">
        <v>37</v>
      </c>
      <c r="F12758" s="11" t="s">
        <v>37</v>
      </c>
      <c r="G12758" s="12" t="s">
        <v>238</v>
      </c>
      <c r="H12758" s="12" t="s">
        <v>2906</v>
      </c>
      <c r="I12758" s="12" t="s">
        <v>240</v>
      </c>
      <c r="J12758" s="10" t="s">
        <v>139</v>
      </c>
      <c r="K12758" s="13" t="s">
        <v>2696</v>
      </c>
      <c r="L12758" s="13" t="s">
        <v>1</v>
      </c>
      <c r="M12758" s="14">
        <v>0.8</v>
      </c>
      <c r="N12758" s="14">
        <v>0.8</v>
      </c>
      <c r="O12758" s="14">
        <v>0.8</v>
      </c>
      <c r="P12758" s="10" t="s">
        <v>2443</v>
      </c>
      <c r="Q12758" s="12" t="s">
        <v>2444</v>
      </c>
      <c r="R12758" s="12" t="s">
        <v>44</v>
      </c>
      <c r="S12758" s="12">
        <v>6</v>
      </c>
      <c r="T12758" s="12">
        <v>2001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3.209400000000002</v>
      </c>
      <c r="AG12758" s="15">
        <v>-78.983599999999996</v>
      </c>
    </row>
    <row r="12759" spans="1:33" x14ac:dyDescent="0.25">
      <c r="A12759" s="9">
        <v>12758</v>
      </c>
      <c r="B12759" s="10" t="s">
        <v>9059</v>
      </c>
      <c r="C12759" s="9">
        <v>55757</v>
      </c>
      <c r="D12759" s="10" t="s">
        <v>9060</v>
      </c>
      <c r="E12759" s="11" t="s">
        <v>37</v>
      </c>
      <c r="F12759" s="11" t="s">
        <v>37</v>
      </c>
      <c r="G12759" s="12" t="s">
        <v>238</v>
      </c>
      <c r="H12759" s="12" t="s">
        <v>2906</v>
      </c>
      <c r="I12759" s="12" t="s">
        <v>240</v>
      </c>
      <c r="J12759" s="10" t="s">
        <v>139</v>
      </c>
      <c r="K12759" s="13" t="s">
        <v>1981</v>
      </c>
      <c r="L12759" s="13" t="s">
        <v>1</v>
      </c>
      <c r="M12759" s="14">
        <v>0.8</v>
      </c>
      <c r="N12759" s="14">
        <v>0.8</v>
      </c>
      <c r="O12759" s="14">
        <v>0.8</v>
      </c>
      <c r="P12759" s="10" t="s">
        <v>2443</v>
      </c>
      <c r="Q12759" s="12" t="s">
        <v>2444</v>
      </c>
      <c r="R12759" s="12" t="s">
        <v>44</v>
      </c>
      <c r="S12759" s="12">
        <v>6</v>
      </c>
      <c r="T12759" s="12">
        <v>2001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3.209400000000002</v>
      </c>
      <c r="AG12759" s="15">
        <v>-78.983599999999996</v>
      </c>
    </row>
    <row r="12760" spans="1:33" x14ac:dyDescent="0.25">
      <c r="A12760" s="9">
        <v>12758</v>
      </c>
      <c r="B12760" s="10" t="s">
        <v>9059</v>
      </c>
      <c r="C12760" s="9">
        <v>55757</v>
      </c>
      <c r="D12760" s="10" t="s">
        <v>9060</v>
      </c>
      <c r="E12760" s="11" t="s">
        <v>37</v>
      </c>
      <c r="F12760" s="11" t="s">
        <v>37</v>
      </c>
      <c r="G12760" s="12" t="s">
        <v>238</v>
      </c>
      <c r="H12760" s="12" t="s">
        <v>2906</v>
      </c>
      <c r="I12760" s="12" t="s">
        <v>240</v>
      </c>
      <c r="J12760" s="10" t="s">
        <v>139</v>
      </c>
      <c r="K12760" s="13" t="s">
        <v>2698</v>
      </c>
      <c r="L12760" s="13" t="s">
        <v>1</v>
      </c>
      <c r="M12760" s="14">
        <v>0.8</v>
      </c>
      <c r="N12760" s="14">
        <v>0.8</v>
      </c>
      <c r="O12760" s="14">
        <v>0.8</v>
      </c>
      <c r="P12760" s="10" t="s">
        <v>2443</v>
      </c>
      <c r="Q12760" s="12" t="s">
        <v>2444</v>
      </c>
      <c r="R12760" s="12" t="s">
        <v>44</v>
      </c>
      <c r="S12760" s="12">
        <v>6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3.209400000000002</v>
      </c>
      <c r="AG12760" s="15">
        <v>-78.983599999999996</v>
      </c>
    </row>
    <row r="12761" spans="1:33" x14ac:dyDescent="0.25">
      <c r="A12761" s="9">
        <v>12758</v>
      </c>
      <c r="B12761" s="10" t="s">
        <v>9059</v>
      </c>
      <c r="C12761" s="9">
        <v>55757</v>
      </c>
      <c r="D12761" s="10" t="s">
        <v>9060</v>
      </c>
      <c r="E12761" s="11" t="s">
        <v>37</v>
      </c>
      <c r="F12761" s="11" t="s">
        <v>37</v>
      </c>
      <c r="G12761" s="12" t="s">
        <v>238</v>
      </c>
      <c r="H12761" s="12" t="s">
        <v>2906</v>
      </c>
      <c r="I12761" s="12" t="s">
        <v>240</v>
      </c>
      <c r="J12761" s="10" t="s">
        <v>139</v>
      </c>
      <c r="K12761" s="13" t="s">
        <v>5383</v>
      </c>
      <c r="L12761" s="13" t="s">
        <v>1</v>
      </c>
      <c r="M12761" s="14">
        <v>0.8</v>
      </c>
      <c r="N12761" s="14">
        <v>0.8</v>
      </c>
      <c r="O12761" s="14">
        <v>0.8</v>
      </c>
      <c r="P12761" s="10" t="s">
        <v>2443</v>
      </c>
      <c r="Q12761" s="12" t="s">
        <v>2444</v>
      </c>
      <c r="R12761" s="12" t="s">
        <v>44</v>
      </c>
      <c r="S12761" s="12">
        <v>6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43.209400000000002</v>
      </c>
      <c r="AG12761" s="15">
        <v>-78.983599999999996</v>
      </c>
    </row>
    <row r="12762" spans="1:33" x14ac:dyDescent="0.25">
      <c r="A12762" s="9">
        <v>12758</v>
      </c>
      <c r="B12762" s="10" t="s">
        <v>9059</v>
      </c>
      <c r="C12762" s="9">
        <v>55757</v>
      </c>
      <c r="D12762" s="10" t="s">
        <v>9060</v>
      </c>
      <c r="E12762" s="11" t="s">
        <v>37</v>
      </c>
      <c r="F12762" s="11" t="s">
        <v>37</v>
      </c>
      <c r="G12762" s="12" t="s">
        <v>238</v>
      </c>
      <c r="H12762" s="12" t="s">
        <v>2906</v>
      </c>
      <c r="I12762" s="12" t="s">
        <v>240</v>
      </c>
      <c r="J12762" s="10" t="s">
        <v>139</v>
      </c>
      <c r="K12762" s="13" t="s">
        <v>5384</v>
      </c>
      <c r="L12762" s="13" t="s">
        <v>1</v>
      </c>
      <c r="M12762" s="14">
        <v>0.8</v>
      </c>
      <c r="N12762" s="14">
        <v>0.8</v>
      </c>
      <c r="O12762" s="14">
        <v>0.8</v>
      </c>
      <c r="P12762" s="10" t="s">
        <v>2443</v>
      </c>
      <c r="Q12762" s="12" t="s">
        <v>2444</v>
      </c>
      <c r="R12762" s="12" t="s">
        <v>44</v>
      </c>
      <c r="S12762" s="12">
        <v>6</v>
      </c>
      <c r="T12762" s="12">
        <v>2001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3.209400000000002</v>
      </c>
      <c r="AG12762" s="15">
        <v>-78.983599999999996</v>
      </c>
    </row>
    <row r="12763" spans="1:33" x14ac:dyDescent="0.25">
      <c r="A12763" s="9">
        <v>20183</v>
      </c>
      <c r="B12763" s="10" t="s">
        <v>9061</v>
      </c>
      <c r="C12763" s="9">
        <v>55765</v>
      </c>
      <c r="D12763" s="10" t="s">
        <v>9062</v>
      </c>
      <c r="E12763" s="11" t="s">
        <v>37</v>
      </c>
      <c r="F12763" s="11" t="s">
        <v>37</v>
      </c>
      <c r="G12763" s="12" t="s">
        <v>3209</v>
      </c>
      <c r="H12763" s="12" t="s">
        <v>3222</v>
      </c>
      <c r="I12763" s="12" t="s">
        <v>168</v>
      </c>
      <c r="J12763" s="10" t="s">
        <v>139</v>
      </c>
      <c r="K12763" s="13" t="s">
        <v>5307</v>
      </c>
      <c r="L12763" s="13" t="s">
        <v>1</v>
      </c>
      <c r="M12763" s="14">
        <v>3.3</v>
      </c>
      <c r="N12763" s="14">
        <v>2.4</v>
      </c>
      <c r="O12763" s="14">
        <v>2.9</v>
      </c>
      <c r="P12763" s="10" t="s">
        <v>2443</v>
      </c>
      <c r="Q12763" s="12" t="s">
        <v>2444</v>
      </c>
      <c r="R12763" s="12" t="s">
        <v>96</v>
      </c>
      <c r="S12763" s="12">
        <v>2</v>
      </c>
      <c r="T12763" s="12">
        <v>2001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0.859200000000001</v>
      </c>
      <c r="AG12763" s="15">
        <v>-75.262699999999995</v>
      </c>
    </row>
    <row r="12764" spans="1:33" x14ac:dyDescent="0.25">
      <c r="A12764" s="9">
        <v>20183</v>
      </c>
      <c r="B12764" s="10" t="s">
        <v>9061</v>
      </c>
      <c r="C12764" s="9">
        <v>55765</v>
      </c>
      <c r="D12764" s="10" t="s">
        <v>9062</v>
      </c>
      <c r="E12764" s="11" t="s">
        <v>37</v>
      </c>
      <c r="F12764" s="11" t="s">
        <v>37</v>
      </c>
      <c r="G12764" s="12" t="s">
        <v>3209</v>
      </c>
      <c r="H12764" s="12" t="s">
        <v>3222</v>
      </c>
      <c r="I12764" s="12" t="s">
        <v>168</v>
      </c>
      <c r="J12764" s="10" t="s">
        <v>139</v>
      </c>
      <c r="K12764" s="13" t="s">
        <v>5309</v>
      </c>
      <c r="L12764" s="13" t="s">
        <v>1</v>
      </c>
      <c r="M12764" s="14">
        <v>3.3</v>
      </c>
      <c r="N12764" s="14">
        <v>2.4</v>
      </c>
      <c r="O12764" s="14">
        <v>2.9</v>
      </c>
      <c r="P12764" s="10" t="s">
        <v>2443</v>
      </c>
      <c r="Q12764" s="12" t="s">
        <v>2444</v>
      </c>
      <c r="R12764" s="12" t="s">
        <v>96</v>
      </c>
      <c r="S12764" s="12">
        <v>2</v>
      </c>
      <c r="T12764" s="12">
        <v>2001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0.859200000000001</v>
      </c>
      <c r="AG12764" s="15">
        <v>-75.262699999999995</v>
      </c>
    </row>
    <row r="12765" spans="1:33" x14ac:dyDescent="0.25">
      <c r="A12765" s="9">
        <v>20183</v>
      </c>
      <c r="B12765" s="10" t="s">
        <v>9061</v>
      </c>
      <c r="C12765" s="9">
        <v>55765</v>
      </c>
      <c r="D12765" s="10" t="s">
        <v>9062</v>
      </c>
      <c r="E12765" s="11" t="s">
        <v>37</v>
      </c>
      <c r="F12765" s="11" t="s">
        <v>37</v>
      </c>
      <c r="G12765" s="12" t="s">
        <v>3209</v>
      </c>
      <c r="H12765" s="12" t="s">
        <v>3222</v>
      </c>
      <c r="I12765" s="12" t="s">
        <v>168</v>
      </c>
      <c r="J12765" s="10" t="s">
        <v>139</v>
      </c>
      <c r="K12765" s="13" t="s">
        <v>5652</v>
      </c>
      <c r="L12765" s="13" t="s">
        <v>1</v>
      </c>
      <c r="M12765" s="14">
        <v>3.3</v>
      </c>
      <c r="N12765" s="14">
        <v>2.4</v>
      </c>
      <c r="O12765" s="14">
        <v>2.9</v>
      </c>
      <c r="P12765" s="10" t="s">
        <v>2443</v>
      </c>
      <c r="Q12765" s="12" t="s">
        <v>2444</v>
      </c>
      <c r="R12765" s="12" t="s">
        <v>96</v>
      </c>
      <c r="S12765" s="12">
        <v>2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0.859200000000001</v>
      </c>
      <c r="AG12765" s="15">
        <v>-75.262699999999995</v>
      </c>
    </row>
    <row r="12766" spans="1:33" x14ac:dyDescent="0.25">
      <c r="A12766" s="9">
        <v>16546</v>
      </c>
      <c r="B12766" s="10" t="s">
        <v>9063</v>
      </c>
      <c r="C12766" s="9">
        <v>55766</v>
      </c>
      <c r="D12766" s="10" t="s">
        <v>9064</v>
      </c>
      <c r="E12766" s="11" t="s">
        <v>37</v>
      </c>
      <c r="F12766" s="11" t="s">
        <v>37</v>
      </c>
      <c r="G12766" s="12" t="s">
        <v>80</v>
      </c>
      <c r="H12766" s="12" t="s">
        <v>739</v>
      </c>
      <c r="I12766" s="12" t="s">
        <v>391</v>
      </c>
      <c r="J12766" s="10" t="s">
        <v>214</v>
      </c>
      <c r="K12766" s="13" t="s">
        <v>9065</v>
      </c>
      <c r="L12766" s="13" t="s">
        <v>1</v>
      </c>
      <c r="M12766" s="14">
        <v>3</v>
      </c>
      <c r="N12766" s="14">
        <v>2.8</v>
      </c>
      <c r="O12766" s="14">
        <v>2.8</v>
      </c>
      <c r="P12766" s="10" t="s">
        <v>2443</v>
      </c>
      <c r="Q12766" s="12" t="s">
        <v>2444</v>
      </c>
      <c r="R12766" s="12" t="s">
        <v>44</v>
      </c>
      <c r="S12766" s="12">
        <v>12</v>
      </c>
      <c r="T12766" s="12">
        <v>1999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513599999999997</v>
      </c>
      <c r="AG12766" s="15">
        <v>-121.1944</v>
      </c>
    </row>
    <row r="12767" spans="1:33" x14ac:dyDescent="0.25">
      <c r="A12767" s="9">
        <v>16546</v>
      </c>
      <c r="B12767" s="10" t="s">
        <v>9063</v>
      </c>
      <c r="C12767" s="9">
        <v>55766</v>
      </c>
      <c r="D12767" s="10" t="s">
        <v>9064</v>
      </c>
      <c r="E12767" s="11" t="s">
        <v>37</v>
      </c>
      <c r="F12767" s="11" t="s">
        <v>37</v>
      </c>
      <c r="G12767" s="12" t="s">
        <v>80</v>
      </c>
      <c r="H12767" s="12" t="s">
        <v>739</v>
      </c>
      <c r="I12767" s="12" t="s">
        <v>391</v>
      </c>
      <c r="J12767" s="10" t="s">
        <v>214</v>
      </c>
      <c r="K12767" s="13" t="s">
        <v>9066</v>
      </c>
      <c r="L12767" s="13" t="s">
        <v>1</v>
      </c>
      <c r="M12767" s="14">
        <v>3</v>
      </c>
      <c r="N12767" s="14">
        <v>2.8</v>
      </c>
      <c r="O12767" s="14">
        <v>2.8</v>
      </c>
      <c r="P12767" s="10" t="s">
        <v>2443</v>
      </c>
      <c r="Q12767" s="12" t="s">
        <v>2444</v>
      </c>
      <c r="R12767" s="12" t="s">
        <v>44</v>
      </c>
      <c r="S12767" s="12">
        <v>12</v>
      </c>
      <c r="T12767" s="12">
        <v>1999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513599999999997</v>
      </c>
      <c r="AG12767" s="15">
        <v>-121.1944</v>
      </c>
    </row>
    <row r="12768" spans="1:33" x14ac:dyDescent="0.25">
      <c r="A12768" s="9">
        <v>16546</v>
      </c>
      <c r="B12768" s="10" t="s">
        <v>9063</v>
      </c>
      <c r="C12768" s="9">
        <v>55766</v>
      </c>
      <c r="D12768" s="10" t="s">
        <v>9064</v>
      </c>
      <c r="E12768" s="11" t="s">
        <v>37</v>
      </c>
      <c r="F12768" s="11" t="s">
        <v>37</v>
      </c>
      <c r="G12768" s="12" t="s">
        <v>80</v>
      </c>
      <c r="H12768" s="12" t="s">
        <v>739</v>
      </c>
      <c r="I12768" s="12" t="s">
        <v>391</v>
      </c>
      <c r="J12768" s="10" t="s">
        <v>214</v>
      </c>
      <c r="K12768" s="13" t="s">
        <v>9067</v>
      </c>
      <c r="L12768" s="13" t="s">
        <v>1</v>
      </c>
      <c r="M12768" s="14">
        <v>3</v>
      </c>
      <c r="N12768" s="14">
        <v>2.8</v>
      </c>
      <c r="O12768" s="14">
        <v>2.8</v>
      </c>
      <c r="P12768" s="10" t="s">
        <v>2443</v>
      </c>
      <c r="Q12768" s="12" t="s">
        <v>2444</v>
      </c>
      <c r="R12768" s="12" t="s">
        <v>44</v>
      </c>
      <c r="S12768" s="12">
        <v>12</v>
      </c>
      <c r="T12768" s="12">
        <v>1999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513599999999997</v>
      </c>
      <c r="AG12768" s="15">
        <v>-121.1944</v>
      </c>
    </row>
    <row r="12769" spans="1:33" x14ac:dyDescent="0.25">
      <c r="A12769" s="9">
        <v>49880</v>
      </c>
      <c r="B12769" s="10" t="s">
        <v>9068</v>
      </c>
      <c r="C12769" s="9">
        <v>55769</v>
      </c>
      <c r="D12769" s="10" t="s">
        <v>9068</v>
      </c>
      <c r="E12769" s="11" t="s">
        <v>37</v>
      </c>
      <c r="F12769" s="11" t="s">
        <v>37</v>
      </c>
      <c r="G12769" s="12" t="s">
        <v>238</v>
      </c>
      <c r="H12769" s="12" t="s">
        <v>1316</v>
      </c>
      <c r="I12769" s="12" t="s">
        <v>240</v>
      </c>
      <c r="J12769" s="10" t="s">
        <v>139</v>
      </c>
      <c r="K12769" s="13" t="s">
        <v>9069</v>
      </c>
      <c r="L12769" s="13" t="s">
        <v>1</v>
      </c>
      <c r="M12769" s="14">
        <v>11.5</v>
      </c>
      <c r="N12769" s="14">
        <v>11.5</v>
      </c>
      <c r="O12769" s="14">
        <v>11.5</v>
      </c>
      <c r="P12769" s="10" t="s">
        <v>52</v>
      </c>
      <c r="Q12769" s="12" t="s">
        <v>53</v>
      </c>
      <c r="R12769" s="12" t="s">
        <v>54</v>
      </c>
      <c r="S12769" s="12">
        <v>10</v>
      </c>
      <c r="T12769" s="12">
        <v>2000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2.894722000000002</v>
      </c>
      <c r="AG12769" s="15">
        <v>-75.451669999999993</v>
      </c>
    </row>
    <row r="12770" spans="1:33" x14ac:dyDescent="0.25">
      <c r="A12770" s="9">
        <v>56689</v>
      </c>
      <c r="B12770" s="10" t="s">
        <v>9070</v>
      </c>
      <c r="C12770" s="9">
        <v>55782</v>
      </c>
      <c r="D12770" s="10" t="s">
        <v>9071</v>
      </c>
      <c r="E12770" s="11" t="s">
        <v>37</v>
      </c>
      <c r="F12770" s="11" t="s">
        <v>37</v>
      </c>
      <c r="G12770" s="12" t="s">
        <v>132</v>
      </c>
      <c r="H12770" s="12" t="s">
        <v>2264</v>
      </c>
      <c r="I12770" s="12" t="s">
        <v>134</v>
      </c>
      <c r="J12770" s="10" t="s">
        <v>139</v>
      </c>
      <c r="K12770" s="13" t="s">
        <v>9072</v>
      </c>
      <c r="L12770" s="13" t="s">
        <v>1</v>
      </c>
      <c r="M12770" s="14">
        <v>1.5</v>
      </c>
      <c r="N12770" s="14">
        <v>1.5</v>
      </c>
      <c r="O12770" s="14">
        <v>1.5</v>
      </c>
      <c r="P12770" s="10" t="s">
        <v>52</v>
      </c>
      <c r="Q12770" s="12" t="s">
        <v>53</v>
      </c>
      <c r="R12770" s="12" t="s">
        <v>54</v>
      </c>
      <c r="S12770" s="12">
        <v>12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3.754739000000001</v>
      </c>
      <c r="AG12770" s="15">
        <v>-95.853449999999995</v>
      </c>
    </row>
    <row r="12771" spans="1:33" x14ac:dyDescent="0.25">
      <c r="A12771" s="9">
        <v>56852</v>
      </c>
      <c r="B12771" s="10" t="s">
        <v>9073</v>
      </c>
      <c r="C12771" s="9">
        <v>55786</v>
      </c>
      <c r="D12771" s="10" t="s">
        <v>9073</v>
      </c>
      <c r="E12771" s="11" t="s">
        <v>37</v>
      </c>
      <c r="F12771" s="11" t="s">
        <v>37</v>
      </c>
      <c r="G12771" s="12" t="s">
        <v>238</v>
      </c>
      <c r="H12771" s="12" t="s">
        <v>2849</v>
      </c>
      <c r="I12771" s="12" t="s">
        <v>240</v>
      </c>
      <c r="J12771" s="10" t="s">
        <v>139</v>
      </c>
      <c r="K12771" s="13" t="s">
        <v>8209</v>
      </c>
      <c r="L12771" s="13" t="s">
        <v>1</v>
      </c>
      <c r="M12771" s="14">
        <v>50</v>
      </c>
      <c r="N12771" s="14">
        <v>42.5</v>
      </c>
      <c r="O12771" s="14">
        <v>47</v>
      </c>
      <c r="P12771" s="10" t="s">
        <v>95</v>
      </c>
      <c r="Q12771" s="12" t="s">
        <v>68</v>
      </c>
      <c r="R12771" s="12" t="s">
        <v>96</v>
      </c>
      <c r="S12771" s="12">
        <v>7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0.786099999999998</v>
      </c>
      <c r="AG12771" s="15">
        <v>-73.293099999999995</v>
      </c>
    </row>
    <row r="12772" spans="1:33" x14ac:dyDescent="0.25">
      <c r="A12772" s="9">
        <v>56852</v>
      </c>
      <c r="B12772" s="10" t="s">
        <v>9073</v>
      </c>
      <c r="C12772" s="9">
        <v>55786</v>
      </c>
      <c r="D12772" s="10" t="s">
        <v>9073</v>
      </c>
      <c r="E12772" s="11" t="s">
        <v>37</v>
      </c>
      <c r="F12772" s="11" t="s">
        <v>37</v>
      </c>
      <c r="G12772" s="12" t="s">
        <v>238</v>
      </c>
      <c r="H12772" s="12" t="s">
        <v>2849</v>
      </c>
      <c r="I12772" s="12" t="s">
        <v>240</v>
      </c>
      <c r="J12772" s="10" t="s">
        <v>139</v>
      </c>
      <c r="K12772" s="13" t="s">
        <v>8212</v>
      </c>
      <c r="L12772" s="13" t="s">
        <v>1</v>
      </c>
      <c r="M12772" s="14">
        <v>50</v>
      </c>
      <c r="N12772" s="14">
        <v>42.5</v>
      </c>
      <c r="O12772" s="14">
        <v>47</v>
      </c>
      <c r="P12772" s="10" t="s">
        <v>95</v>
      </c>
      <c r="Q12772" s="12" t="s">
        <v>68</v>
      </c>
      <c r="R12772" s="12" t="s">
        <v>96</v>
      </c>
      <c r="S12772" s="12">
        <v>7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0.786099999999998</v>
      </c>
      <c r="AG12772" s="15">
        <v>-73.293099999999995</v>
      </c>
    </row>
    <row r="12773" spans="1:33" x14ac:dyDescent="0.25">
      <c r="A12773" s="9">
        <v>56853</v>
      </c>
      <c r="B12773" s="10" t="s">
        <v>9074</v>
      </c>
      <c r="C12773" s="9">
        <v>55787</v>
      </c>
      <c r="D12773" s="10" t="s">
        <v>9074</v>
      </c>
      <c r="E12773" s="11" t="s">
        <v>37</v>
      </c>
      <c r="F12773" s="11" t="s">
        <v>37</v>
      </c>
      <c r="G12773" s="12" t="s">
        <v>238</v>
      </c>
      <c r="H12773" s="12" t="s">
        <v>2849</v>
      </c>
      <c r="I12773" s="12" t="s">
        <v>240</v>
      </c>
      <c r="J12773" s="10" t="s">
        <v>139</v>
      </c>
      <c r="K12773" s="13" t="s">
        <v>8209</v>
      </c>
      <c r="L12773" s="13" t="s">
        <v>1</v>
      </c>
      <c r="M12773" s="14">
        <v>50</v>
      </c>
      <c r="N12773" s="14">
        <v>42.5</v>
      </c>
      <c r="O12773" s="14">
        <v>47</v>
      </c>
      <c r="P12773" s="10" t="s">
        <v>42</v>
      </c>
      <c r="Q12773" s="12" t="s">
        <v>859</v>
      </c>
      <c r="R12773" s="12" t="s">
        <v>96</v>
      </c>
      <c r="S12773" s="12">
        <v>7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0.957053000000002</v>
      </c>
      <c r="AG12773" s="15">
        <v>-72.865880000000004</v>
      </c>
    </row>
    <row r="12774" spans="1:33" x14ac:dyDescent="0.25">
      <c r="A12774" s="9">
        <v>56853</v>
      </c>
      <c r="B12774" s="10" t="s">
        <v>9074</v>
      </c>
      <c r="C12774" s="9">
        <v>55787</v>
      </c>
      <c r="D12774" s="10" t="s">
        <v>9074</v>
      </c>
      <c r="E12774" s="11" t="s">
        <v>37</v>
      </c>
      <c r="F12774" s="11" t="s">
        <v>37</v>
      </c>
      <c r="G12774" s="12" t="s">
        <v>238</v>
      </c>
      <c r="H12774" s="12" t="s">
        <v>2849</v>
      </c>
      <c r="I12774" s="12" t="s">
        <v>240</v>
      </c>
      <c r="J12774" s="10" t="s">
        <v>139</v>
      </c>
      <c r="K12774" s="13" t="s">
        <v>8212</v>
      </c>
      <c r="L12774" s="13" t="s">
        <v>1</v>
      </c>
      <c r="M12774" s="14">
        <v>50</v>
      </c>
      <c r="N12774" s="14">
        <v>42.5</v>
      </c>
      <c r="O12774" s="14">
        <v>47</v>
      </c>
      <c r="P12774" s="10" t="s">
        <v>42</v>
      </c>
      <c r="Q12774" s="12" t="s">
        <v>859</v>
      </c>
      <c r="R12774" s="12" t="s">
        <v>96</v>
      </c>
      <c r="S12774" s="12">
        <v>7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0.957053000000002</v>
      </c>
      <c r="AG12774" s="15">
        <v>-72.865880000000004</v>
      </c>
    </row>
    <row r="12775" spans="1:33" x14ac:dyDescent="0.25">
      <c r="A12775" s="9">
        <v>34688</v>
      </c>
      <c r="B12775" s="10" t="s">
        <v>8725</v>
      </c>
      <c r="C12775" s="9">
        <v>55790</v>
      </c>
      <c r="D12775" s="10" t="s">
        <v>9075</v>
      </c>
      <c r="E12775" s="11" t="s">
        <v>37</v>
      </c>
      <c r="F12775" s="11" t="s">
        <v>37</v>
      </c>
      <c r="G12775" s="12" t="s">
        <v>238</v>
      </c>
      <c r="H12775" s="12" t="s">
        <v>1316</v>
      </c>
      <c r="I12775" s="12" t="s">
        <v>240</v>
      </c>
      <c r="J12775" s="10" t="s">
        <v>139</v>
      </c>
      <c r="K12775" s="13" t="s">
        <v>41</v>
      </c>
      <c r="L12775" s="13" t="s">
        <v>1</v>
      </c>
      <c r="M12775" s="14">
        <v>30</v>
      </c>
      <c r="N12775" s="14">
        <v>30</v>
      </c>
      <c r="O12775" s="14">
        <v>30</v>
      </c>
      <c r="P12775" s="10" t="s">
        <v>52</v>
      </c>
      <c r="Q12775" s="12" t="s">
        <v>53</v>
      </c>
      <c r="R12775" s="12" t="s">
        <v>54</v>
      </c>
      <c r="S12775" s="12">
        <v>10</v>
      </c>
      <c r="T12775" s="12">
        <v>2001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2.988988999999997</v>
      </c>
      <c r="AG12775" s="15">
        <v>-75.762540000000001</v>
      </c>
    </row>
    <row r="12776" spans="1:33" x14ac:dyDescent="0.25">
      <c r="A12776" s="9">
        <v>14629</v>
      </c>
      <c r="B12776" s="10" t="s">
        <v>9076</v>
      </c>
      <c r="C12776" s="9">
        <v>55795</v>
      </c>
      <c r="D12776" s="10" t="s">
        <v>9077</v>
      </c>
      <c r="E12776" s="11" t="s">
        <v>37</v>
      </c>
      <c r="F12776" s="11" t="s">
        <v>37</v>
      </c>
      <c r="G12776" s="12" t="s">
        <v>92</v>
      </c>
      <c r="H12776" s="12" t="s">
        <v>9041</v>
      </c>
      <c r="I12776" s="12" t="s">
        <v>588</v>
      </c>
      <c r="J12776" s="10" t="s">
        <v>139</v>
      </c>
      <c r="K12776" s="13" t="s">
        <v>5266</v>
      </c>
      <c r="L12776" s="13" t="s">
        <v>1</v>
      </c>
      <c r="M12776" s="14">
        <v>78</v>
      </c>
      <c r="N12776" s="14">
        <v>78</v>
      </c>
      <c r="O12776" s="14">
        <v>78</v>
      </c>
      <c r="P12776" s="10" t="s">
        <v>52</v>
      </c>
      <c r="Q12776" s="12" t="s">
        <v>53</v>
      </c>
      <c r="R12776" s="12" t="s">
        <v>54</v>
      </c>
      <c r="S12776" s="12">
        <v>7</v>
      </c>
      <c r="T12776" s="12">
        <v>2001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30.9514</v>
      </c>
      <c r="AG12776" s="15">
        <v>-102.4141</v>
      </c>
    </row>
    <row r="12777" spans="1:33" x14ac:dyDescent="0.25">
      <c r="A12777" s="9">
        <v>14628</v>
      </c>
      <c r="B12777" s="10" t="s">
        <v>9078</v>
      </c>
      <c r="C12777" s="9">
        <v>55796</v>
      </c>
      <c r="D12777" s="10" t="s">
        <v>9079</v>
      </c>
      <c r="E12777" s="11" t="s">
        <v>37</v>
      </c>
      <c r="F12777" s="11" t="s">
        <v>37</v>
      </c>
      <c r="G12777" s="12" t="s">
        <v>92</v>
      </c>
      <c r="H12777" s="12" t="s">
        <v>9041</v>
      </c>
      <c r="I12777" s="12" t="s">
        <v>588</v>
      </c>
      <c r="J12777" s="10" t="s">
        <v>139</v>
      </c>
      <c r="K12777" s="13" t="s">
        <v>5266</v>
      </c>
      <c r="L12777" s="13" t="s">
        <v>1</v>
      </c>
      <c r="M12777" s="14">
        <v>82</v>
      </c>
      <c r="N12777" s="14">
        <v>82</v>
      </c>
      <c r="O12777" s="14">
        <v>82</v>
      </c>
      <c r="P12777" s="10" t="s">
        <v>52</v>
      </c>
      <c r="Q12777" s="12" t="s">
        <v>53</v>
      </c>
      <c r="R12777" s="12" t="s">
        <v>54</v>
      </c>
      <c r="S12777" s="12">
        <v>7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0.9514</v>
      </c>
      <c r="AG12777" s="15">
        <v>-102.4141</v>
      </c>
    </row>
    <row r="12778" spans="1:33" x14ac:dyDescent="0.25">
      <c r="A12778" s="9">
        <v>55703</v>
      </c>
      <c r="B12778" s="10" t="s">
        <v>9080</v>
      </c>
      <c r="C12778" s="9">
        <v>55799</v>
      </c>
      <c r="D12778" s="10" t="s">
        <v>9081</v>
      </c>
      <c r="E12778" s="11" t="s">
        <v>37</v>
      </c>
      <c r="F12778" s="11" t="s">
        <v>37</v>
      </c>
      <c r="G12778" s="12" t="s">
        <v>2036</v>
      </c>
      <c r="H12778" s="12" t="s">
        <v>2038</v>
      </c>
      <c r="I12778" s="12" t="s">
        <v>134</v>
      </c>
      <c r="J12778" s="10" t="s">
        <v>1817</v>
      </c>
      <c r="K12778" s="13" t="s">
        <v>9082</v>
      </c>
      <c r="L12778" s="13" t="s">
        <v>1</v>
      </c>
      <c r="M12778" s="14">
        <v>10.6</v>
      </c>
      <c r="N12778" s="14">
        <v>8.8000000000000007</v>
      </c>
      <c r="O12778" s="14">
        <v>10.5</v>
      </c>
      <c r="P12778" s="10" t="s">
        <v>95</v>
      </c>
      <c r="Q12778" s="12" t="s">
        <v>68</v>
      </c>
      <c r="R12778" s="12" t="s">
        <v>96</v>
      </c>
      <c r="S12778" s="12">
        <v>11</v>
      </c>
      <c r="T12778" s="12">
        <v>1995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2.462800000000001</v>
      </c>
      <c r="AG12778" s="15">
        <v>-85.696100000000001</v>
      </c>
    </row>
    <row r="12779" spans="1:33" x14ac:dyDescent="0.25">
      <c r="A12779" s="9">
        <v>55703</v>
      </c>
      <c r="B12779" s="10" t="s">
        <v>9080</v>
      </c>
      <c r="C12779" s="9">
        <v>55799</v>
      </c>
      <c r="D12779" s="10" t="s">
        <v>9081</v>
      </c>
      <c r="E12779" s="11" t="s">
        <v>37</v>
      </c>
      <c r="F12779" s="11" t="s">
        <v>37</v>
      </c>
      <c r="G12779" s="12" t="s">
        <v>2036</v>
      </c>
      <c r="H12779" s="12" t="s">
        <v>2038</v>
      </c>
      <c r="I12779" s="12" t="s">
        <v>134</v>
      </c>
      <c r="J12779" s="10" t="s">
        <v>1817</v>
      </c>
      <c r="K12779" s="13" t="s">
        <v>9083</v>
      </c>
      <c r="L12779" s="13" t="s">
        <v>1</v>
      </c>
      <c r="M12779" s="14">
        <v>10.6</v>
      </c>
      <c r="N12779" s="14">
        <v>8.8000000000000007</v>
      </c>
      <c r="O12779" s="14">
        <v>10.5</v>
      </c>
      <c r="P12779" s="10" t="s">
        <v>95</v>
      </c>
      <c r="Q12779" s="12" t="s">
        <v>68</v>
      </c>
      <c r="R12779" s="12" t="s">
        <v>96</v>
      </c>
      <c r="S12779" s="12">
        <v>11</v>
      </c>
      <c r="T12779" s="12">
        <v>1995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2.462800000000001</v>
      </c>
      <c r="AG12779" s="15">
        <v>-85.696100000000001</v>
      </c>
    </row>
    <row r="12780" spans="1:33" x14ac:dyDescent="0.25">
      <c r="A12780" s="9">
        <v>6693</v>
      </c>
      <c r="B12780" s="10" t="s">
        <v>9084</v>
      </c>
      <c r="C12780" s="9">
        <v>55801</v>
      </c>
      <c r="D12780" s="10" t="s">
        <v>9084</v>
      </c>
      <c r="E12780" s="11" t="s">
        <v>37</v>
      </c>
      <c r="F12780" s="11" t="s">
        <v>37</v>
      </c>
      <c r="G12780" s="12" t="s">
        <v>3209</v>
      </c>
      <c r="H12780" s="12" t="s">
        <v>3287</v>
      </c>
      <c r="I12780" s="12" t="s">
        <v>168</v>
      </c>
      <c r="J12780" s="10" t="s">
        <v>232</v>
      </c>
      <c r="K12780" s="13" t="s">
        <v>9085</v>
      </c>
      <c r="L12780" s="13" t="s">
        <v>9086</v>
      </c>
      <c r="M12780" s="14">
        <v>188.2</v>
      </c>
      <c r="N12780" s="14">
        <v>182.7</v>
      </c>
      <c r="O12780" s="14">
        <v>197</v>
      </c>
      <c r="P12780" s="10" t="s">
        <v>76</v>
      </c>
      <c r="Q12780" s="12" t="s">
        <v>68</v>
      </c>
      <c r="R12780" s="12" t="s">
        <v>77</v>
      </c>
      <c r="S12780" s="12">
        <v>12</v>
      </c>
      <c r="T12780" s="12">
        <v>2004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807037999999999</v>
      </c>
      <c r="AG12780" s="15">
        <v>-75.421610000000001</v>
      </c>
    </row>
    <row r="12781" spans="1:33" x14ac:dyDescent="0.25">
      <c r="A12781" s="9">
        <v>6693</v>
      </c>
      <c r="B12781" s="10" t="s">
        <v>9084</v>
      </c>
      <c r="C12781" s="9">
        <v>55801</v>
      </c>
      <c r="D12781" s="10" t="s">
        <v>9084</v>
      </c>
      <c r="E12781" s="11" t="s">
        <v>37</v>
      </c>
      <c r="F12781" s="11" t="s">
        <v>37</v>
      </c>
      <c r="G12781" s="12" t="s">
        <v>3209</v>
      </c>
      <c r="H12781" s="12" t="s">
        <v>3287</v>
      </c>
      <c r="I12781" s="12" t="s">
        <v>168</v>
      </c>
      <c r="J12781" s="10" t="s">
        <v>232</v>
      </c>
      <c r="K12781" s="13" t="s">
        <v>529</v>
      </c>
      <c r="L12781" s="13" t="s">
        <v>9086</v>
      </c>
      <c r="M12781" s="14">
        <v>188.2</v>
      </c>
      <c r="N12781" s="14">
        <v>182.7</v>
      </c>
      <c r="O12781" s="14">
        <v>197</v>
      </c>
      <c r="P12781" s="10" t="s">
        <v>76</v>
      </c>
      <c r="Q12781" s="12" t="s">
        <v>68</v>
      </c>
      <c r="R12781" s="12" t="s">
        <v>77</v>
      </c>
      <c r="S12781" s="12">
        <v>12</v>
      </c>
      <c r="T12781" s="12">
        <v>2004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9.807037999999999</v>
      </c>
      <c r="AG12781" s="15">
        <v>-75.421610000000001</v>
      </c>
    </row>
    <row r="12782" spans="1:33" x14ac:dyDescent="0.25">
      <c r="A12782" s="9">
        <v>6693</v>
      </c>
      <c r="B12782" s="10" t="s">
        <v>9084</v>
      </c>
      <c r="C12782" s="9">
        <v>55801</v>
      </c>
      <c r="D12782" s="10" t="s">
        <v>9084</v>
      </c>
      <c r="E12782" s="11" t="s">
        <v>37</v>
      </c>
      <c r="F12782" s="11" t="s">
        <v>37</v>
      </c>
      <c r="G12782" s="12" t="s">
        <v>3209</v>
      </c>
      <c r="H12782" s="12" t="s">
        <v>3287</v>
      </c>
      <c r="I12782" s="12" t="s">
        <v>168</v>
      </c>
      <c r="J12782" s="10" t="s">
        <v>232</v>
      </c>
      <c r="K12782" s="13" t="s">
        <v>9087</v>
      </c>
      <c r="L12782" s="13" t="s">
        <v>9086</v>
      </c>
      <c r="M12782" s="14">
        <v>188.2</v>
      </c>
      <c r="N12782" s="14">
        <v>182.7</v>
      </c>
      <c r="O12782" s="14">
        <v>197</v>
      </c>
      <c r="P12782" s="10" t="s">
        <v>76</v>
      </c>
      <c r="Q12782" s="12" t="s">
        <v>68</v>
      </c>
      <c r="R12782" s="12" t="s">
        <v>77</v>
      </c>
      <c r="S12782" s="12">
        <v>12</v>
      </c>
      <c r="T12782" s="12">
        <v>2004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9.807037999999999</v>
      </c>
      <c r="AG12782" s="15">
        <v>-75.421610000000001</v>
      </c>
    </row>
    <row r="12783" spans="1:33" x14ac:dyDescent="0.25">
      <c r="A12783" s="9">
        <v>6693</v>
      </c>
      <c r="B12783" s="10" t="s">
        <v>9084</v>
      </c>
      <c r="C12783" s="9">
        <v>55801</v>
      </c>
      <c r="D12783" s="10" t="s">
        <v>9084</v>
      </c>
      <c r="E12783" s="11" t="s">
        <v>37</v>
      </c>
      <c r="F12783" s="11" t="s">
        <v>37</v>
      </c>
      <c r="G12783" s="12" t="s">
        <v>3209</v>
      </c>
      <c r="H12783" s="12" t="s">
        <v>3287</v>
      </c>
      <c r="I12783" s="12" t="s">
        <v>168</v>
      </c>
      <c r="J12783" s="10" t="s">
        <v>232</v>
      </c>
      <c r="K12783" s="13" t="s">
        <v>3931</v>
      </c>
      <c r="L12783" s="13" t="s">
        <v>9086</v>
      </c>
      <c r="M12783" s="14">
        <v>271.5</v>
      </c>
      <c r="N12783" s="14">
        <v>307</v>
      </c>
      <c r="O12783" s="14">
        <v>307</v>
      </c>
      <c r="P12783" s="10" t="s">
        <v>76</v>
      </c>
      <c r="Q12783" s="12" t="s">
        <v>68</v>
      </c>
      <c r="R12783" s="12" t="s">
        <v>80</v>
      </c>
      <c r="S12783" s="12">
        <v>12</v>
      </c>
      <c r="T12783" s="12">
        <v>2004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9.807037999999999</v>
      </c>
      <c r="AG12783" s="15">
        <v>-75.421610000000001</v>
      </c>
    </row>
    <row r="12784" spans="1:33" x14ac:dyDescent="0.25">
      <c r="A12784" s="9">
        <v>55972</v>
      </c>
      <c r="B12784" s="10" t="s">
        <v>9088</v>
      </c>
      <c r="C12784" s="9">
        <v>55802</v>
      </c>
      <c r="D12784" s="10" t="s">
        <v>9089</v>
      </c>
      <c r="E12784" s="11" t="s">
        <v>37</v>
      </c>
      <c r="F12784" s="11" t="s">
        <v>37</v>
      </c>
      <c r="G12784" s="12" t="s">
        <v>916</v>
      </c>
      <c r="H12784" s="12" t="s">
        <v>4372</v>
      </c>
      <c r="I12784" s="12" t="s">
        <v>2776</v>
      </c>
      <c r="J12784" s="10" t="s">
        <v>139</v>
      </c>
      <c r="K12784" s="13" t="s">
        <v>1802</v>
      </c>
      <c r="L12784" s="13" t="s">
        <v>1</v>
      </c>
      <c r="M12784" s="14">
        <v>159.5</v>
      </c>
      <c r="N12784" s="14">
        <v>144.30000000000001</v>
      </c>
      <c r="O12784" s="14">
        <v>150.19999999999999</v>
      </c>
      <c r="P12784" s="10" t="s">
        <v>95</v>
      </c>
      <c r="Q12784" s="12" t="s">
        <v>68</v>
      </c>
      <c r="R12784" s="12" t="s">
        <v>96</v>
      </c>
      <c r="S12784" s="12">
        <v>5</v>
      </c>
      <c r="T12784" s="12">
        <v>2008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4.611548999999997</v>
      </c>
      <c r="AG12784" s="15">
        <v>-106.73220000000001</v>
      </c>
    </row>
    <row r="12785" spans="1:33" x14ac:dyDescent="0.25">
      <c r="A12785" s="9">
        <v>65240</v>
      </c>
      <c r="B12785" s="10" t="s">
        <v>9090</v>
      </c>
      <c r="C12785" s="9">
        <v>55803</v>
      </c>
      <c r="D12785" s="10" t="s">
        <v>9091</v>
      </c>
      <c r="E12785" s="11" t="s">
        <v>37</v>
      </c>
      <c r="F12785" s="11" t="s">
        <v>37</v>
      </c>
      <c r="G12785" s="12" t="s">
        <v>3209</v>
      </c>
      <c r="H12785" s="12" t="s">
        <v>1897</v>
      </c>
      <c r="I12785" s="12" t="s">
        <v>168</v>
      </c>
      <c r="J12785" s="10" t="s">
        <v>139</v>
      </c>
      <c r="K12785" s="13" t="s">
        <v>9092</v>
      </c>
      <c r="L12785" s="13" t="s">
        <v>1</v>
      </c>
      <c r="M12785" s="14">
        <v>9</v>
      </c>
      <c r="N12785" s="14">
        <v>9</v>
      </c>
      <c r="O12785" s="14">
        <v>9</v>
      </c>
      <c r="P12785" s="10" t="s">
        <v>52</v>
      </c>
      <c r="Q12785" s="12" t="s">
        <v>53</v>
      </c>
      <c r="R12785" s="12" t="s">
        <v>54</v>
      </c>
      <c r="S12785" s="12">
        <v>12</v>
      </c>
      <c r="T12785" s="12">
        <v>2001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979166999999997</v>
      </c>
      <c r="AG12785" s="15">
        <v>-79.012780000000006</v>
      </c>
    </row>
    <row r="12786" spans="1:33" x14ac:dyDescent="0.25">
      <c r="A12786" s="9">
        <v>66075</v>
      </c>
      <c r="B12786" s="10" t="s">
        <v>9093</v>
      </c>
      <c r="C12786" s="9">
        <v>55804</v>
      </c>
      <c r="D12786" s="10" t="s">
        <v>9093</v>
      </c>
      <c r="E12786" s="11" t="s">
        <v>37</v>
      </c>
      <c r="F12786" s="11" t="s">
        <v>37</v>
      </c>
      <c r="G12786" s="12" t="s">
        <v>1448</v>
      </c>
      <c r="H12786" s="12" t="s">
        <v>1154</v>
      </c>
      <c r="I12786" s="12" t="s">
        <v>134</v>
      </c>
      <c r="J12786" s="10" t="s">
        <v>139</v>
      </c>
      <c r="K12786" s="13" t="s">
        <v>916</v>
      </c>
      <c r="L12786" s="13" t="s">
        <v>1</v>
      </c>
      <c r="M12786" s="14">
        <v>80</v>
      </c>
      <c r="N12786" s="14">
        <v>80</v>
      </c>
      <c r="O12786" s="14">
        <v>80</v>
      </c>
      <c r="P12786" s="10" t="s">
        <v>52</v>
      </c>
      <c r="Q12786" s="12" t="s">
        <v>53</v>
      </c>
      <c r="R12786" s="12" t="s">
        <v>54</v>
      </c>
      <c r="S12786" s="12">
        <v>10</v>
      </c>
      <c r="T12786" s="12">
        <v>2001</v>
      </c>
      <c r="U12786" s="12">
        <v>9</v>
      </c>
      <c r="V12786" s="12">
        <v>2027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43.383299999999998</v>
      </c>
      <c r="AG12786" s="15">
        <v>-93.416700000000006</v>
      </c>
    </row>
    <row r="12787" spans="1:33" x14ac:dyDescent="0.25">
      <c r="A12787" s="9">
        <v>65240</v>
      </c>
      <c r="B12787" s="10" t="s">
        <v>9090</v>
      </c>
      <c r="C12787" s="9">
        <v>55805</v>
      </c>
      <c r="D12787" s="10" t="s">
        <v>9094</v>
      </c>
      <c r="E12787" s="11" t="s">
        <v>37</v>
      </c>
      <c r="F12787" s="11" t="s">
        <v>37</v>
      </c>
      <c r="G12787" s="12" t="s">
        <v>3209</v>
      </c>
      <c r="H12787" s="12" t="s">
        <v>1897</v>
      </c>
      <c r="I12787" s="12" t="s">
        <v>168</v>
      </c>
      <c r="J12787" s="10" t="s">
        <v>139</v>
      </c>
      <c r="K12787" s="13" t="s">
        <v>1595</v>
      </c>
      <c r="L12787" s="13" t="s">
        <v>1</v>
      </c>
      <c r="M12787" s="14">
        <v>15</v>
      </c>
      <c r="N12787" s="14">
        <v>15</v>
      </c>
      <c r="O12787" s="14">
        <v>15</v>
      </c>
      <c r="P12787" s="10" t="s">
        <v>52</v>
      </c>
      <c r="Q12787" s="12" t="s">
        <v>53</v>
      </c>
      <c r="R12787" s="12" t="s">
        <v>54</v>
      </c>
      <c r="S12787" s="12">
        <v>12</v>
      </c>
      <c r="T12787" s="12">
        <v>2001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913407999999997</v>
      </c>
      <c r="AG12787" s="15">
        <v>-79.393640000000005</v>
      </c>
    </row>
    <row r="12788" spans="1:33" x14ac:dyDescent="0.25">
      <c r="A12788" s="9">
        <v>7724</v>
      </c>
      <c r="B12788" s="10" t="s">
        <v>9008</v>
      </c>
      <c r="C12788" s="9">
        <v>55807</v>
      </c>
      <c r="D12788" s="10" t="s">
        <v>9095</v>
      </c>
      <c r="E12788" s="11" t="s">
        <v>37</v>
      </c>
      <c r="F12788" s="11" t="s">
        <v>37</v>
      </c>
      <c r="G12788" s="12" t="s">
        <v>80</v>
      </c>
      <c r="H12788" s="12" t="s">
        <v>2795</v>
      </c>
      <c r="I12788" s="12" t="s">
        <v>138</v>
      </c>
      <c r="J12788" s="10" t="s">
        <v>139</v>
      </c>
      <c r="K12788" s="13" t="s">
        <v>9096</v>
      </c>
      <c r="L12788" s="13" t="s">
        <v>1</v>
      </c>
      <c r="M12788" s="14">
        <v>49</v>
      </c>
      <c r="N12788" s="14">
        <v>46.3</v>
      </c>
      <c r="O12788" s="14">
        <v>48.3</v>
      </c>
      <c r="P12788" s="10" t="s">
        <v>95</v>
      </c>
      <c r="Q12788" s="12" t="s">
        <v>68</v>
      </c>
      <c r="R12788" s="12" t="s">
        <v>96</v>
      </c>
      <c r="S12788" s="12">
        <v>6</v>
      </c>
      <c r="T12788" s="12">
        <v>2002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6.239699999999999</v>
      </c>
      <c r="AG12788" s="15">
        <v>-119.9044</v>
      </c>
    </row>
    <row r="12789" spans="1:33" x14ac:dyDescent="0.25">
      <c r="A12789" s="9">
        <v>7724</v>
      </c>
      <c r="B12789" s="10" t="s">
        <v>9008</v>
      </c>
      <c r="C12789" s="9">
        <v>55807</v>
      </c>
      <c r="D12789" s="10" t="s">
        <v>9095</v>
      </c>
      <c r="E12789" s="11" t="s">
        <v>37</v>
      </c>
      <c r="F12789" s="11" t="s">
        <v>37</v>
      </c>
      <c r="G12789" s="12" t="s">
        <v>80</v>
      </c>
      <c r="H12789" s="12" t="s">
        <v>2795</v>
      </c>
      <c r="I12789" s="12" t="s">
        <v>138</v>
      </c>
      <c r="J12789" s="10" t="s">
        <v>139</v>
      </c>
      <c r="K12789" s="13" t="s">
        <v>9097</v>
      </c>
      <c r="L12789" s="13" t="s">
        <v>1</v>
      </c>
      <c r="M12789" s="14">
        <v>49</v>
      </c>
      <c r="N12789" s="14">
        <v>46.1</v>
      </c>
      <c r="O12789" s="14">
        <v>47.8</v>
      </c>
      <c r="P12789" s="10" t="s">
        <v>95</v>
      </c>
      <c r="Q12789" s="12" t="s">
        <v>68</v>
      </c>
      <c r="R12789" s="12" t="s">
        <v>96</v>
      </c>
      <c r="S12789" s="12">
        <v>6</v>
      </c>
      <c r="T12789" s="12">
        <v>2002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6.239699999999999</v>
      </c>
      <c r="AG12789" s="15">
        <v>-119.9044</v>
      </c>
    </row>
    <row r="12790" spans="1:33" x14ac:dyDescent="0.25">
      <c r="A12790" s="9">
        <v>10046</v>
      </c>
      <c r="B12790" s="10" t="s">
        <v>9098</v>
      </c>
      <c r="C12790" s="9">
        <v>55809</v>
      </c>
      <c r="D12790" s="10" t="s">
        <v>9099</v>
      </c>
      <c r="E12790" s="11" t="s">
        <v>37</v>
      </c>
      <c r="F12790" s="11" t="s">
        <v>37</v>
      </c>
      <c r="G12790" s="12" t="s">
        <v>132</v>
      </c>
      <c r="H12790" s="12" t="s">
        <v>8577</v>
      </c>
      <c r="I12790" s="12" t="s">
        <v>134</v>
      </c>
      <c r="J12790" s="10" t="s">
        <v>139</v>
      </c>
      <c r="K12790" s="13" t="s">
        <v>1595</v>
      </c>
      <c r="L12790" s="13" t="s">
        <v>1</v>
      </c>
      <c r="M12790" s="14">
        <v>1.5</v>
      </c>
      <c r="N12790" s="14">
        <v>1.5</v>
      </c>
      <c r="O12790" s="14">
        <v>1.5</v>
      </c>
      <c r="P12790" s="10" t="s">
        <v>52</v>
      </c>
      <c r="Q12790" s="12" t="s">
        <v>53</v>
      </c>
      <c r="R12790" s="12" t="s">
        <v>54</v>
      </c>
      <c r="S12790" s="12">
        <v>12</v>
      </c>
      <c r="T12790" s="12">
        <v>2001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44.011899999999997</v>
      </c>
      <c r="AG12790" s="15">
        <v>-96.112499999999997</v>
      </c>
    </row>
    <row r="12791" spans="1:33" x14ac:dyDescent="0.25">
      <c r="A12791" s="9">
        <v>3028</v>
      </c>
      <c r="B12791" s="10" t="s">
        <v>5361</v>
      </c>
      <c r="C12791" s="9">
        <v>55810</v>
      </c>
      <c r="D12791" s="10" t="s">
        <v>9100</v>
      </c>
      <c r="E12791" s="11" t="s">
        <v>37</v>
      </c>
      <c r="F12791" s="11" t="s">
        <v>37</v>
      </c>
      <c r="G12791" s="12" t="s">
        <v>80</v>
      </c>
      <c r="H12791" s="12" t="s">
        <v>4626</v>
      </c>
      <c r="I12791" s="12" t="s">
        <v>138</v>
      </c>
      <c r="J12791" s="10" t="s">
        <v>139</v>
      </c>
      <c r="K12791" s="13" t="s">
        <v>1068</v>
      </c>
      <c r="L12791" s="13" t="s">
        <v>1</v>
      </c>
      <c r="M12791" s="14">
        <v>45</v>
      </c>
      <c r="N12791" s="14">
        <v>38</v>
      </c>
      <c r="O12791" s="14">
        <v>38</v>
      </c>
      <c r="P12791" s="10" t="s">
        <v>95</v>
      </c>
      <c r="Q12791" s="12" t="s">
        <v>68</v>
      </c>
      <c r="R12791" s="12" t="s">
        <v>96</v>
      </c>
      <c r="S12791" s="12">
        <v>11</v>
      </c>
      <c r="T12791" s="12">
        <v>2001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6.999000000000002</v>
      </c>
      <c r="AG12791" s="15">
        <v>-121.5363</v>
      </c>
    </row>
    <row r="12792" spans="1:33" x14ac:dyDescent="0.25">
      <c r="A12792" s="9">
        <v>3028</v>
      </c>
      <c r="B12792" s="10" t="s">
        <v>5361</v>
      </c>
      <c r="C12792" s="9">
        <v>55810</v>
      </c>
      <c r="D12792" s="10" t="s">
        <v>9100</v>
      </c>
      <c r="E12792" s="11" t="s">
        <v>37</v>
      </c>
      <c r="F12792" s="11" t="s">
        <v>37</v>
      </c>
      <c r="G12792" s="12" t="s">
        <v>80</v>
      </c>
      <c r="H12792" s="12" t="s">
        <v>4626</v>
      </c>
      <c r="I12792" s="12" t="s">
        <v>138</v>
      </c>
      <c r="J12792" s="10" t="s">
        <v>139</v>
      </c>
      <c r="K12792" s="13" t="s">
        <v>1769</v>
      </c>
      <c r="L12792" s="13" t="s">
        <v>1</v>
      </c>
      <c r="M12792" s="14">
        <v>45</v>
      </c>
      <c r="N12792" s="14">
        <v>38</v>
      </c>
      <c r="O12792" s="14">
        <v>38</v>
      </c>
      <c r="P12792" s="10" t="s">
        <v>95</v>
      </c>
      <c r="Q12792" s="12" t="s">
        <v>68</v>
      </c>
      <c r="R12792" s="12" t="s">
        <v>96</v>
      </c>
      <c r="S12792" s="12">
        <v>11</v>
      </c>
      <c r="T12792" s="12">
        <v>2001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6.999000000000002</v>
      </c>
      <c r="AG12792" s="15">
        <v>-121.5363</v>
      </c>
    </row>
    <row r="12793" spans="1:33" x14ac:dyDescent="0.25">
      <c r="A12793" s="9">
        <v>3028</v>
      </c>
      <c r="B12793" s="10" t="s">
        <v>5361</v>
      </c>
      <c r="C12793" s="9">
        <v>55810</v>
      </c>
      <c r="D12793" s="10" t="s">
        <v>9100</v>
      </c>
      <c r="E12793" s="11" t="s">
        <v>37</v>
      </c>
      <c r="F12793" s="11" t="s">
        <v>37</v>
      </c>
      <c r="G12793" s="12" t="s">
        <v>80</v>
      </c>
      <c r="H12793" s="12" t="s">
        <v>4626</v>
      </c>
      <c r="I12793" s="12" t="s">
        <v>138</v>
      </c>
      <c r="J12793" s="10" t="s">
        <v>139</v>
      </c>
      <c r="K12793" s="13" t="s">
        <v>1069</v>
      </c>
      <c r="L12793" s="13" t="s">
        <v>1</v>
      </c>
      <c r="M12793" s="14">
        <v>45</v>
      </c>
      <c r="N12793" s="14">
        <v>38</v>
      </c>
      <c r="O12793" s="14">
        <v>38</v>
      </c>
      <c r="P12793" s="10" t="s">
        <v>95</v>
      </c>
      <c r="Q12793" s="12" t="s">
        <v>68</v>
      </c>
      <c r="R12793" s="12" t="s">
        <v>96</v>
      </c>
      <c r="S12793" s="12">
        <v>2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6.999000000000002</v>
      </c>
      <c r="AG12793" s="15">
        <v>-121.5363</v>
      </c>
    </row>
    <row r="12794" spans="1:33" x14ac:dyDescent="0.25">
      <c r="A12794" s="9">
        <v>2865</v>
      </c>
      <c r="B12794" s="10" t="s">
        <v>9101</v>
      </c>
      <c r="C12794" s="9">
        <v>55811</v>
      </c>
      <c r="D12794" s="10" t="s">
        <v>9102</v>
      </c>
      <c r="E12794" s="11" t="s">
        <v>37</v>
      </c>
      <c r="F12794" s="11" t="s">
        <v>37</v>
      </c>
      <c r="G12794" s="12" t="s">
        <v>80</v>
      </c>
      <c r="H12794" s="12" t="s">
        <v>525</v>
      </c>
      <c r="I12794" s="12" t="s">
        <v>138</v>
      </c>
      <c r="J12794" s="10" t="s">
        <v>139</v>
      </c>
      <c r="K12794" s="13" t="s">
        <v>1802</v>
      </c>
      <c r="L12794" s="13" t="s">
        <v>1</v>
      </c>
      <c r="M12794" s="14">
        <v>47.3</v>
      </c>
      <c r="N12794" s="14">
        <v>44</v>
      </c>
      <c r="O12794" s="14">
        <v>44.5</v>
      </c>
      <c r="P12794" s="10" t="s">
        <v>95</v>
      </c>
      <c r="Q12794" s="12" t="s">
        <v>68</v>
      </c>
      <c r="R12794" s="12" t="s">
        <v>96</v>
      </c>
      <c r="S12794" s="12">
        <v>4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6.224758000000001</v>
      </c>
      <c r="AG12794" s="15">
        <v>-121.1246</v>
      </c>
    </row>
    <row r="12795" spans="1:33" x14ac:dyDescent="0.25">
      <c r="A12795" s="9">
        <v>2867</v>
      </c>
      <c r="B12795" s="10" t="s">
        <v>9103</v>
      </c>
      <c r="C12795" s="9">
        <v>55813</v>
      </c>
      <c r="D12795" s="10" t="s">
        <v>9104</v>
      </c>
      <c r="E12795" s="11" t="s">
        <v>37</v>
      </c>
      <c r="F12795" s="11" t="s">
        <v>37</v>
      </c>
      <c r="G12795" s="12" t="s">
        <v>80</v>
      </c>
      <c r="H12795" s="12" t="s">
        <v>5658</v>
      </c>
      <c r="I12795" s="12" t="s">
        <v>138</v>
      </c>
      <c r="J12795" s="10" t="s">
        <v>139</v>
      </c>
      <c r="K12795" s="13" t="s">
        <v>1802</v>
      </c>
      <c r="L12795" s="13" t="s">
        <v>1</v>
      </c>
      <c r="M12795" s="14">
        <v>47.3</v>
      </c>
      <c r="N12795" s="14">
        <v>47</v>
      </c>
      <c r="O12795" s="14">
        <v>48</v>
      </c>
      <c r="P12795" s="10" t="s">
        <v>95</v>
      </c>
      <c r="Q12795" s="12" t="s">
        <v>68</v>
      </c>
      <c r="R12795" s="12" t="s">
        <v>96</v>
      </c>
      <c r="S12795" s="12">
        <v>8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139200000000002</v>
      </c>
      <c r="AG12795" s="15">
        <v>-121.6387</v>
      </c>
    </row>
    <row r="12796" spans="1:33" x14ac:dyDescent="0.25">
      <c r="A12796" s="9">
        <v>8294</v>
      </c>
      <c r="B12796" s="10" t="s">
        <v>9105</v>
      </c>
      <c r="C12796" s="9">
        <v>55816</v>
      </c>
      <c r="D12796" s="10" t="s">
        <v>9105</v>
      </c>
      <c r="E12796" s="11" t="s">
        <v>37</v>
      </c>
      <c r="F12796" s="11" t="s">
        <v>37</v>
      </c>
      <c r="G12796" s="12" t="s">
        <v>1448</v>
      </c>
      <c r="H12796" s="12" t="s">
        <v>4584</v>
      </c>
      <c r="I12796" s="12" t="s">
        <v>134</v>
      </c>
      <c r="J12796" s="10" t="s">
        <v>139</v>
      </c>
      <c r="K12796" s="13" t="s">
        <v>9106</v>
      </c>
      <c r="L12796" s="13" t="s">
        <v>1</v>
      </c>
      <c r="M12796" s="14">
        <v>42</v>
      </c>
      <c r="N12796" s="14">
        <v>42</v>
      </c>
      <c r="O12796" s="14">
        <v>42</v>
      </c>
      <c r="P12796" s="10" t="s">
        <v>52</v>
      </c>
      <c r="Q12796" s="12" t="s">
        <v>53</v>
      </c>
      <c r="R12796" s="12" t="s">
        <v>54</v>
      </c>
      <c r="S12796" s="12">
        <v>4</v>
      </c>
      <c r="T12796" s="12">
        <v>1999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3.047221999999998</v>
      </c>
      <c r="AG12796" s="15">
        <v>-93.477500000000006</v>
      </c>
    </row>
    <row r="12797" spans="1:33" x14ac:dyDescent="0.25">
      <c r="A12797" s="9">
        <v>56613</v>
      </c>
      <c r="B12797" s="10" t="s">
        <v>9107</v>
      </c>
      <c r="C12797" s="9">
        <v>55818</v>
      </c>
      <c r="D12797" s="10" t="s">
        <v>9107</v>
      </c>
      <c r="E12797" s="11" t="s">
        <v>37</v>
      </c>
      <c r="F12797" s="11" t="s">
        <v>37</v>
      </c>
      <c r="G12797" s="12" t="s">
        <v>271</v>
      </c>
      <c r="H12797" s="12" t="s">
        <v>272</v>
      </c>
      <c r="I12797" s="12" t="s">
        <v>646</v>
      </c>
      <c r="J12797" s="10" t="s">
        <v>139</v>
      </c>
      <c r="K12797" s="13" t="s">
        <v>9108</v>
      </c>
      <c r="L12797" s="13" t="s">
        <v>9109</v>
      </c>
      <c r="M12797" s="14">
        <v>192</v>
      </c>
      <c r="N12797" s="14">
        <v>164</v>
      </c>
      <c r="O12797" s="14">
        <v>180</v>
      </c>
      <c r="P12797" s="10" t="s">
        <v>76</v>
      </c>
      <c r="Q12797" s="12" t="s">
        <v>68</v>
      </c>
      <c r="R12797" s="12" t="s">
        <v>77</v>
      </c>
      <c r="S12797" s="12">
        <v>8</v>
      </c>
      <c r="T12797" s="12">
        <v>2002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7.086111000000002</v>
      </c>
      <c r="AG12797" s="15">
        <v>-122.3657</v>
      </c>
    </row>
    <row r="12798" spans="1:33" x14ac:dyDescent="0.25">
      <c r="A12798" s="9">
        <v>56613</v>
      </c>
      <c r="B12798" s="10" t="s">
        <v>9107</v>
      </c>
      <c r="C12798" s="9">
        <v>55818</v>
      </c>
      <c r="D12798" s="10" t="s">
        <v>9107</v>
      </c>
      <c r="E12798" s="11" t="s">
        <v>37</v>
      </c>
      <c r="F12798" s="11" t="s">
        <v>37</v>
      </c>
      <c r="G12798" s="12" t="s">
        <v>271</v>
      </c>
      <c r="H12798" s="12" t="s">
        <v>272</v>
      </c>
      <c r="I12798" s="12" t="s">
        <v>646</v>
      </c>
      <c r="J12798" s="10" t="s">
        <v>139</v>
      </c>
      <c r="K12798" s="13" t="s">
        <v>9110</v>
      </c>
      <c r="L12798" s="13" t="s">
        <v>9109</v>
      </c>
      <c r="M12798" s="14">
        <v>126.3</v>
      </c>
      <c r="N12798" s="14">
        <v>82</v>
      </c>
      <c r="O12798" s="14">
        <v>85</v>
      </c>
      <c r="P12798" s="10" t="s">
        <v>76</v>
      </c>
      <c r="Q12798" s="12" t="s">
        <v>68</v>
      </c>
      <c r="R12798" s="12" t="s">
        <v>80</v>
      </c>
      <c r="S12798" s="12">
        <v>8</v>
      </c>
      <c r="T12798" s="12">
        <v>2002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7.086111000000002</v>
      </c>
      <c r="AG12798" s="15">
        <v>-122.3657</v>
      </c>
    </row>
    <row r="12799" spans="1:33" x14ac:dyDescent="0.25">
      <c r="A12799" s="9">
        <v>61903</v>
      </c>
      <c r="B12799" s="10" t="s">
        <v>9111</v>
      </c>
      <c r="C12799" s="9">
        <v>55821</v>
      </c>
      <c r="D12799" s="10" t="s">
        <v>9112</v>
      </c>
      <c r="E12799" s="11" t="s">
        <v>37</v>
      </c>
      <c r="F12799" s="11" t="s">
        <v>37</v>
      </c>
      <c r="G12799" s="12" t="s">
        <v>342</v>
      </c>
      <c r="H12799" s="12" t="s">
        <v>614</v>
      </c>
      <c r="I12799" s="12" t="s">
        <v>999</v>
      </c>
      <c r="J12799" s="10" t="s">
        <v>139</v>
      </c>
      <c r="K12799" s="13" t="s">
        <v>768</v>
      </c>
      <c r="L12799" s="13" t="s">
        <v>1115</v>
      </c>
      <c r="M12799" s="14">
        <v>203.2</v>
      </c>
      <c r="N12799" s="14">
        <v>188</v>
      </c>
      <c r="O12799" s="14">
        <v>188</v>
      </c>
      <c r="P12799" s="10" t="s">
        <v>76</v>
      </c>
      <c r="Q12799" s="12" t="s">
        <v>68</v>
      </c>
      <c r="R12799" s="12" t="s">
        <v>77</v>
      </c>
      <c r="S12799" s="12">
        <v>10</v>
      </c>
      <c r="T12799" s="12">
        <v>2003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28.488246</v>
      </c>
      <c r="AG12799" s="15">
        <v>-81.166939999999997</v>
      </c>
    </row>
    <row r="12800" spans="1:33" x14ac:dyDescent="0.25">
      <c r="A12800" s="9">
        <v>61903</v>
      </c>
      <c r="B12800" s="10" t="s">
        <v>9111</v>
      </c>
      <c r="C12800" s="9">
        <v>55821</v>
      </c>
      <c r="D12800" s="10" t="s">
        <v>9112</v>
      </c>
      <c r="E12800" s="11" t="s">
        <v>37</v>
      </c>
      <c r="F12800" s="11" t="s">
        <v>37</v>
      </c>
      <c r="G12800" s="12" t="s">
        <v>342</v>
      </c>
      <c r="H12800" s="12" t="s">
        <v>614</v>
      </c>
      <c r="I12800" s="12" t="s">
        <v>999</v>
      </c>
      <c r="J12800" s="10" t="s">
        <v>139</v>
      </c>
      <c r="K12800" s="13" t="s">
        <v>769</v>
      </c>
      <c r="L12800" s="13" t="s">
        <v>1115</v>
      </c>
      <c r="M12800" s="14">
        <v>203.2</v>
      </c>
      <c r="N12800" s="14">
        <v>188</v>
      </c>
      <c r="O12800" s="14">
        <v>188</v>
      </c>
      <c r="P12800" s="10" t="s">
        <v>76</v>
      </c>
      <c r="Q12800" s="12" t="s">
        <v>68</v>
      </c>
      <c r="R12800" s="12" t="s">
        <v>77</v>
      </c>
      <c r="S12800" s="12">
        <v>10</v>
      </c>
      <c r="T12800" s="12">
        <v>2003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28.488246</v>
      </c>
      <c r="AG12800" s="15">
        <v>-81.166939999999997</v>
      </c>
    </row>
    <row r="12801" spans="1:33" x14ac:dyDescent="0.25">
      <c r="A12801" s="9">
        <v>61903</v>
      </c>
      <c r="B12801" s="10" t="s">
        <v>9111</v>
      </c>
      <c r="C12801" s="9">
        <v>55821</v>
      </c>
      <c r="D12801" s="10" t="s">
        <v>9112</v>
      </c>
      <c r="E12801" s="11" t="s">
        <v>37</v>
      </c>
      <c r="F12801" s="11" t="s">
        <v>37</v>
      </c>
      <c r="G12801" s="12" t="s">
        <v>342</v>
      </c>
      <c r="H12801" s="12" t="s">
        <v>614</v>
      </c>
      <c r="I12801" s="12" t="s">
        <v>999</v>
      </c>
      <c r="J12801" s="10" t="s">
        <v>139</v>
      </c>
      <c r="K12801" s="13" t="s">
        <v>1083</v>
      </c>
      <c r="L12801" s="13" t="s">
        <v>1115</v>
      </c>
      <c r="M12801" s="14">
        <v>281.89999999999998</v>
      </c>
      <c r="N12801" s="14">
        <v>281</v>
      </c>
      <c r="O12801" s="14">
        <v>281</v>
      </c>
      <c r="P12801" s="10" t="s">
        <v>76</v>
      </c>
      <c r="Q12801" s="12" t="s">
        <v>68</v>
      </c>
      <c r="R12801" s="12" t="s">
        <v>80</v>
      </c>
      <c r="S12801" s="12">
        <v>10</v>
      </c>
      <c r="T12801" s="12">
        <v>2003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28.488246</v>
      </c>
      <c r="AG12801" s="15">
        <v>-81.166939999999997</v>
      </c>
    </row>
    <row r="12802" spans="1:33" x14ac:dyDescent="0.25">
      <c r="A12802" s="9">
        <v>62851</v>
      </c>
      <c r="B12802" s="10" t="s">
        <v>9113</v>
      </c>
      <c r="C12802" s="9">
        <v>55824</v>
      </c>
      <c r="D12802" s="10" t="s">
        <v>9114</v>
      </c>
      <c r="E12802" s="11" t="s">
        <v>37</v>
      </c>
      <c r="F12802" s="11" t="s">
        <v>37</v>
      </c>
      <c r="G12802" s="12" t="s">
        <v>132</v>
      </c>
      <c r="H12802" s="12" t="s">
        <v>2241</v>
      </c>
      <c r="I12802" s="12" t="s">
        <v>134</v>
      </c>
      <c r="J12802" s="10" t="s">
        <v>214</v>
      </c>
      <c r="K12802" s="13" t="s">
        <v>6154</v>
      </c>
      <c r="L12802" s="13" t="s">
        <v>1</v>
      </c>
      <c r="M12802" s="14">
        <v>2</v>
      </c>
      <c r="N12802" s="14">
        <v>1.9</v>
      </c>
      <c r="O12802" s="14">
        <v>1.9</v>
      </c>
      <c r="P12802" s="10" t="s">
        <v>42</v>
      </c>
      <c r="Q12802" s="12" t="s">
        <v>43</v>
      </c>
      <c r="R12802" s="12" t="s">
        <v>44</v>
      </c>
      <c r="S12802" s="12">
        <v>7</v>
      </c>
      <c r="T12802" s="12">
        <v>1995</v>
      </c>
      <c r="U12802" s="9" t="s">
        <v>45</v>
      </c>
      <c r="V12802" s="9" t="s">
        <v>45</v>
      </c>
      <c r="W12802" s="12" t="s">
        <v>46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4.953014000000003</v>
      </c>
      <c r="AG12802" s="15">
        <v>-93.105689999999996</v>
      </c>
    </row>
    <row r="12803" spans="1:33" x14ac:dyDescent="0.25">
      <c r="A12803" s="9">
        <v>15466</v>
      </c>
      <c r="B12803" s="10" t="s">
        <v>761</v>
      </c>
      <c r="C12803" s="9">
        <v>55835</v>
      </c>
      <c r="D12803" s="10" t="s">
        <v>9115</v>
      </c>
      <c r="E12803" s="11" t="s">
        <v>37</v>
      </c>
      <c r="F12803" s="11" t="s">
        <v>37</v>
      </c>
      <c r="G12803" s="12" t="s">
        <v>759</v>
      </c>
      <c r="H12803" s="12" t="s">
        <v>4051</v>
      </c>
      <c r="I12803" s="12" t="s">
        <v>760</v>
      </c>
      <c r="J12803" s="10" t="s">
        <v>40</v>
      </c>
      <c r="K12803" s="13" t="s">
        <v>1802</v>
      </c>
      <c r="L12803" s="13" t="s">
        <v>9116</v>
      </c>
      <c r="M12803" s="14">
        <v>175.1</v>
      </c>
      <c r="N12803" s="14">
        <v>145</v>
      </c>
      <c r="O12803" s="14">
        <v>157</v>
      </c>
      <c r="P12803" s="10" t="s">
        <v>76</v>
      </c>
      <c r="Q12803" s="12" t="s">
        <v>68</v>
      </c>
      <c r="R12803" s="12" t="s">
        <v>77</v>
      </c>
      <c r="S12803" s="12">
        <v>5</v>
      </c>
      <c r="T12803" s="12">
        <v>2004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0.090800000000002</v>
      </c>
      <c r="AG12803" s="15">
        <v>-104.59529999999999</v>
      </c>
    </row>
    <row r="12804" spans="1:33" x14ac:dyDescent="0.25">
      <c r="A12804" s="9">
        <v>15466</v>
      </c>
      <c r="B12804" s="10" t="s">
        <v>761</v>
      </c>
      <c r="C12804" s="9">
        <v>55835</v>
      </c>
      <c r="D12804" s="10" t="s">
        <v>9115</v>
      </c>
      <c r="E12804" s="11" t="s">
        <v>37</v>
      </c>
      <c r="F12804" s="11" t="s">
        <v>37</v>
      </c>
      <c r="G12804" s="12" t="s">
        <v>759</v>
      </c>
      <c r="H12804" s="12" t="s">
        <v>4051</v>
      </c>
      <c r="I12804" s="12" t="s">
        <v>760</v>
      </c>
      <c r="J12804" s="10" t="s">
        <v>40</v>
      </c>
      <c r="K12804" s="13" t="s">
        <v>1803</v>
      </c>
      <c r="L12804" s="13" t="s">
        <v>9116</v>
      </c>
      <c r="M12804" s="14">
        <v>175.1</v>
      </c>
      <c r="N12804" s="14">
        <v>145</v>
      </c>
      <c r="O12804" s="14">
        <v>157</v>
      </c>
      <c r="P12804" s="10" t="s">
        <v>76</v>
      </c>
      <c r="Q12804" s="12" t="s">
        <v>68</v>
      </c>
      <c r="R12804" s="12" t="s">
        <v>77</v>
      </c>
      <c r="S12804" s="12">
        <v>5</v>
      </c>
      <c r="T12804" s="12">
        <v>2004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0.090800000000002</v>
      </c>
      <c r="AG12804" s="15">
        <v>-104.59529999999999</v>
      </c>
    </row>
    <row r="12805" spans="1:33" x14ac:dyDescent="0.25">
      <c r="A12805" s="9">
        <v>15466</v>
      </c>
      <c r="B12805" s="10" t="s">
        <v>761</v>
      </c>
      <c r="C12805" s="9">
        <v>55835</v>
      </c>
      <c r="D12805" s="10" t="s">
        <v>9115</v>
      </c>
      <c r="E12805" s="11" t="s">
        <v>37</v>
      </c>
      <c r="F12805" s="11" t="s">
        <v>37</v>
      </c>
      <c r="G12805" s="12" t="s">
        <v>759</v>
      </c>
      <c r="H12805" s="12" t="s">
        <v>4051</v>
      </c>
      <c r="I12805" s="12" t="s">
        <v>760</v>
      </c>
      <c r="J12805" s="10" t="s">
        <v>40</v>
      </c>
      <c r="K12805" s="13" t="s">
        <v>1407</v>
      </c>
      <c r="L12805" s="13" t="s">
        <v>9116</v>
      </c>
      <c r="M12805" s="14">
        <v>334.9</v>
      </c>
      <c r="N12805" s="14">
        <v>290</v>
      </c>
      <c r="O12805" s="14">
        <v>301</v>
      </c>
      <c r="P12805" s="10" t="s">
        <v>76</v>
      </c>
      <c r="Q12805" s="12" t="s">
        <v>68</v>
      </c>
      <c r="R12805" s="12" t="s">
        <v>80</v>
      </c>
      <c r="S12805" s="12">
        <v>5</v>
      </c>
      <c r="T12805" s="12">
        <v>2004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40.090800000000002</v>
      </c>
      <c r="AG12805" s="15">
        <v>-104.59529999999999</v>
      </c>
    </row>
    <row r="12806" spans="1:33" x14ac:dyDescent="0.25">
      <c r="A12806" s="9">
        <v>20858</v>
      </c>
      <c r="B12806" s="10" t="s">
        <v>9117</v>
      </c>
      <c r="C12806" s="9">
        <v>55836</v>
      </c>
      <c r="D12806" s="10" t="s">
        <v>9118</v>
      </c>
      <c r="E12806" s="11" t="s">
        <v>37</v>
      </c>
      <c r="F12806" s="11" t="s">
        <v>37</v>
      </c>
      <c r="G12806" s="12" t="s">
        <v>2144</v>
      </c>
      <c r="H12806" s="12" t="s">
        <v>3821</v>
      </c>
      <c r="I12806" s="12" t="s">
        <v>134</v>
      </c>
      <c r="J12806" s="10" t="s">
        <v>40</v>
      </c>
      <c r="K12806" s="13" t="s">
        <v>9119</v>
      </c>
      <c r="L12806" s="13" t="s">
        <v>1</v>
      </c>
      <c r="M12806" s="14">
        <v>60.5</v>
      </c>
      <c r="N12806" s="14">
        <v>52.8</v>
      </c>
      <c r="O12806" s="14">
        <v>60</v>
      </c>
      <c r="P12806" s="10" t="s">
        <v>95</v>
      </c>
      <c r="Q12806" s="12" t="s">
        <v>68</v>
      </c>
      <c r="R12806" s="12" t="s">
        <v>96</v>
      </c>
      <c r="S12806" s="12">
        <v>6</v>
      </c>
      <c r="T12806" s="12">
        <v>2004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4.2761</v>
      </c>
      <c r="AG12806" s="15">
        <v>-88.265799999999999</v>
      </c>
    </row>
    <row r="12807" spans="1:33" x14ac:dyDescent="0.25">
      <c r="A12807" s="9">
        <v>13407</v>
      </c>
      <c r="B12807" s="10" t="s">
        <v>2682</v>
      </c>
      <c r="C12807" s="9">
        <v>55841</v>
      </c>
      <c r="D12807" s="10" t="s">
        <v>9120</v>
      </c>
      <c r="E12807" s="11" t="s">
        <v>37</v>
      </c>
      <c r="F12807" s="11" t="s">
        <v>37</v>
      </c>
      <c r="G12807" s="12" t="s">
        <v>399</v>
      </c>
      <c r="H12807" s="12" t="s">
        <v>167</v>
      </c>
      <c r="I12807" s="12" t="s">
        <v>2684</v>
      </c>
      <c r="J12807" s="10" t="s">
        <v>40</v>
      </c>
      <c r="K12807" s="13" t="s">
        <v>345</v>
      </c>
      <c r="L12807" s="13" t="s">
        <v>2685</v>
      </c>
      <c r="M12807" s="14">
        <v>197.2</v>
      </c>
      <c r="N12807" s="14">
        <v>180</v>
      </c>
      <c r="O12807" s="14">
        <v>171</v>
      </c>
      <c r="P12807" s="10" t="s">
        <v>76</v>
      </c>
      <c r="Q12807" s="12" t="s">
        <v>68</v>
      </c>
      <c r="R12807" s="12" t="s">
        <v>77</v>
      </c>
      <c r="S12807" s="12">
        <v>5</v>
      </c>
      <c r="T12807" s="12">
        <v>2004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6.407800000000002</v>
      </c>
      <c r="AG12807" s="15">
        <v>-114.9606</v>
      </c>
    </row>
    <row r="12808" spans="1:33" x14ac:dyDescent="0.25">
      <c r="A12808" s="9">
        <v>13407</v>
      </c>
      <c r="B12808" s="10" t="s">
        <v>2682</v>
      </c>
      <c r="C12808" s="9">
        <v>55841</v>
      </c>
      <c r="D12808" s="10" t="s">
        <v>9120</v>
      </c>
      <c r="E12808" s="11" t="s">
        <v>37</v>
      </c>
      <c r="F12808" s="11" t="s">
        <v>37</v>
      </c>
      <c r="G12808" s="12" t="s">
        <v>399</v>
      </c>
      <c r="H12808" s="12" t="s">
        <v>167</v>
      </c>
      <c r="I12808" s="12" t="s">
        <v>2684</v>
      </c>
      <c r="J12808" s="10" t="s">
        <v>40</v>
      </c>
      <c r="K12808" s="13" t="s">
        <v>347</v>
      </c>
      <c r="L12808" s="13" t="s">
        <v>2685</v>
      </c>
      <c r="M12808" s="14">
        <v>197.2</v>
      </c>
      <c r="N12808" s="14">
        <v>180</v>
      </c>
      <c r="O12808" s="14">
        <v>171</v>
      </c>
      <c r="P12808" s="10" t="s">
        <v>76</v>
      </c>
      <c r="Q12808" s="12" t="s">
        <v>68</v>
      </c>
      <c r="R12808" s="12" t="s">
        <v>77</v>
      </c>
      <c r="S12808" s="12">
        <v>5</v>
      </c>
      <c r="T12808" s="12">
        <v>2004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6.407800000000002</v>
      </c>
      <c r="AG12808" s="15">
        <v>-114.9606</v>
      </c>
    </row>
    <row r="12809" spans="1:33" x14ac:dyDescent="0.25">
      <c r="A12809" s="9">
        <v>13407</v>
      </c>
      <c r="B12809" s="10" t="s">
        <v>2682</v>
      </c>
      <c r="C12809" s="9">
        <v>55841</v>
      </c>
      <c r="D12809" s="10" t="s">
        <v>9120</v>
      </c>
      <c r="E12809" s="11" t="s">
        <v>37</v>
      </c>
      <c r="F12809" s="11" t="s">
        <v>37</v>
      </c>
      <c r="G12809" s="12" t="s">
        <v>399</v>
      </c>
      <c r="H12809" s="12" t="s">
        <v>167</v>
      </c>
      <c r="I12809" s="12" t="s">
        <v>2684</v>
      </c>
      <c r="J12809" s="10" t="s">
        <v>40</v>
      </c>
      <c r="K12809" s="13" t="s">
        <v>622</v>
      </c>
      <c r="L12809" s="13" t="s">
        <v>1</v>
      </c>
      <c r="M12809" s="14">
        <v>227.8</v>
      </c>
      <c r="N12809" s="14">
        <v>222</v>
      </c>
      <c r="O12809" s="14">
        <v>221.4</v>
      </c>
      <c r="P12809" s="10" t="s">
        <v>95</v>
      </c>
      <c r="Q12809" s="12" t="s">
        <v>68</v>
      </c>
      <c r="R12809" s="12" t="s">
        <v>96</v>
      </c>
      <c r="S12809" s="12">
        <v>7</v>
      </c>
      <c r="T12809" s="12">
        <v>2024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6.407800000000002</v>
      </c>
      <c r="AG12809" s="15">
        <v>-114.9606</v>
      </c>
    </row>
    <row r="12810" spans="1:33" x14ac:dyDescent="0.25">
      <c r="A12810" s="9">
        <v>13407</v>
      </c>
      <c r="B12810" s="10" t="s">
        <v>2682</v>
      </c>
      <c r="C12810" s="9">
        <v>55841</v>
      </c>
      <c r="D12810" s="10" t="s">
        <v>9120</v>
      </c>
      <c r="E12810" s="11" t="s">
        <v>37</v>
      </c>
      <c r="F12810" s="11" t="s">
        <v>37</v>
      </c>
      <c r="G12810" s="12" t="s">
        <v>399</v>
      </c>
      <c r="H12810" s="12" t="s">
        <v>167</v>
      </c>
      <c r="I12810" s="12" t="s">
        <v>2684</v>
      </c>
      <c r="J12810" s="10" t="s">
        <v>40</v>
      </c>
      <c r="K12810" s="13" t="s">
        <v>623</v>
      </c>
      <c r="L12810" s="13" t="s">
        <v>1</v>
      </c>
      <c r="M12810" s="14">
        <v>227.8</v>
      </c>
      <c r="N12810" s="14">
        <v>222</v>
      </c>
      <c r="O12810" s="14">
        <v>221.4</v>
      </c>
      <c r="P12810" s="10" t="s">
        <v>95</v>
      </c>
      <c r="Q12810" s="12" t="s">
        <v>68</v>
      </c>
      <c r="R12810" s="12" t="s">
        <v>96</v>
      </c>
      <c r="S12810" s="12">
        <v>7</v>
      </c>
      <c r="T12810" s="12">
        <v>2024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6.407800000000002</v>
      </c>
      <c r="AG12810" s="15">
        <v>-114.9606</v>
      </c>
    </row>
    <row r="12811" spans="1:33" x14ac:dyDescent="0.25">
      <c r="A12811" s="9">
        <v>13407</v>
      </c>
      <c r="B12811" s="10" t="s">
        <v>2682</v>
      </c>
      <c r="C12811" s="9">
        <v>55841</v>
      </c>
      <c r="D12811" s="10" t="s">
        <v>9120</v>
      </c>
      <c r="E12811" s="11" t="s">
        <v>37</v>
      </c>
      <c r="F12811" s="11" t="s">
        <v>37</v>
      </c>
      <c r="G12811" s="12" t="s">
        <v>399</v>
      </c>
      <c r="H12811" s="12" t="s">
        <v>167</v>
      </c>
      <c r="I12811" s="12" t="s">
        <v>2684</v>
      </c>
      <c r="J12811" s="10" t="s">
        <v>40</v>
      </c>
      <c r="K12811" s="13" t="s">
        <v>318</v>
      </c>
      <c r="L12811" s="13" t="s">
        <v>2685</v>
      </c>
      <c r="M12811" s="14">
        <v>270.3</v>
      </c>
      <c r="N12811" s="14">
        <v>260</v>
      </c>
      <c r="O12811" s="14">
        <v>268</v>
      </c>
      <c r="P12811" s="10" t="s">
        <v>76</v>
      </c>
      <c r="Q12811" s="12" t="s">
        <v>68</v>
      </c>
      <c r="R12811" s="12" t="s">
        <v>80</v>
      </c>
      <c r="S12811" s="12">
        <v>5</v>
      </c>
      <c r="T12811" s="12">
        <v>2004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6.407800000000002</v>
      </c>
      <c r="AG12811" s="15">
        <v>-114.9606</v>
      </c>
    </row>
    <row r="12812" spans="1:33" x14ac:dyDescent="0.25">
      <c r="A12812" s="9">
        <v>2867</v>
      </c>
      <c r="B12812" s="10" t="s">
        <v>9103</v>
      </c>
      <c r="C12812" s="9">
        <v>55847</v>
      </c>
      <c r="D12812" s="10" t="s">
        <v>9121</v>
      </c>
      <c r="E12812" s="11" t="s">
        <v>37</v>
      </c>
      <c r="F12812" s="11" t="s">
        <v>37</v>
      </c>
      <c r="G12812" s="12" t="s">
        <v>80</v>
      </c>
      <c r="H12812" s="12" t="s">
        <v>5658</v>
      </c>
      <c r="I12812" s="12" t="s">
        <v>138</v>
      </c>
      <c r="J12812" s="10" t="s">
        <v>139</v>
      </c>
      <c r="K12812" s="13" t="s">
        <v>1802</v>
      </c>
      <c r="L12812" s="13" t="s">
        <v>1</v>
      </c>
      <c r="M12812" s="14">
        <v>47</v>
      </c>
      <c r="N12812" s="14">
        <v>48</v>
      </c>
      <c r="O12812" s="14">
        <v>48</v>
      </c>
      <c r="P12812" s="10" t="s">
        <v>95</v>
      </c>
      <c r="Q12812" s="12" t="s">
        <v>68</v>
      </c>
      <c r="R12812" s="12" t="s">
        <v>96</v>
      </c>
      <c r="S12812" s="12">
        <v>1</v>
      </c>
      <c r="T12812" s="12">
        <v>2003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9.109344</v>
      </c>
      <c r="AG12812" s="15">
        <v>-121.6093</v>
      </c>
    </row>
    <row r="12813" spans="1:33" x14ac:dyDescent="0.25">
      <c r="A12813" s="9">
        <v>19676</v>
      </c>
      <c r="B12813" s="10" t="s">
        <v>9122</v>
      </c>
      <c r="C12813" s="9">
        <v>55851</v>
      </c>
      <c r="D12813" s="10" t="s">
        <v>9123</v>
      </c>
      <c r="E12813" s="11" t="s">
        <v>37</v>
      </c>
      <c r="F12813" s="11" t="s">
        <v>37</v>
      </c>
      <c r="G12813" s="12" t="s">
        <v>80</v>
      </c>
      <c r="H12813" s="12" t="s">
        <v>4863</v>
      </c>
      <c r="I12813" s="12" t="s">
        <v>138</v>
      </c>
      <c r="J12813" s="10" t="s">
        <v>1817</v>
      </c>
      <c r="K12813" s="13" t="s">
        <v>8306</v>
      </c>
      <c r="L12813" s="13" t="s">
        <v>1</v>
      </c>
      <c r="M12813" s="14">
        <v>49.9</v>
      </c>
      <c r="N12813" s="14">
        <v>45.4</v>
      </c>
      <c r="O12813" s="14">
        <v>46.8</v>
      </c>
      <c r="P12813" s="10" t="s">
        <v>95</v>
      </c>
      <c r="Q12813" s="12" t="s">
        <v>68</v>
      </c>
      <c r="R12813" s="12" t="s">
        <v>96</v>
      </c>
      <c r="S12813" s="12">
        <v>10</v>
      </c>
      <c r="T12813" s="12">
        <v>2002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8.073599999999999</v>
      </c>
      <c r="AG12813" s="15">
        <v>-122.14109999999999</v>
      </c>
    </row>
    <row r="12814" spans="1:33" x14ac:dyDescent="0.25">
      <c r="A12814" s="9">
        <v>49972</v>
      </c>
      <c r="B12814" s="10" t="s">
        <v>8970</v>
      </c>
      <c r="C12814" s="9">
        <v>55855</v>
      </c>
      <c r="D12814" s="10" t="s">
        <v>9124</v>
      </c>
      <c r="E12814" s="11" t="s">
        <v>37</v>
      </c>
      <c r="F12814" s="11" t="s">
        <v>37</v>
      </c>
      <c r="G12814" s="12" t="s">
        <v>80</v>
      </c>
      <c r="H12814" s="12" t="s">
        <v>4863</v>
      </c>
      <c r="I12814" s="12" t="s">
        <v>138</v>
      </c>
      <c r="J12814" s="10" t="s">
        <v>139</v>
      </c>
      <c r="K12814" s="13" t="s">
        <v>1802</v>
      </c>
      <c r="L12814" s="13" t="s">
        <v>1</v>
      </c>
      <c r="M12814" s="14">
        <v>47</v>
      </c>
      <c r="N12814" s="14">
        <v>45</v>
      </c>
      <c r="O12814" s="14">
        <v>45</v>
      </c>
      <c r="P12814" s="10" t="s">
        <v>95</v>
      </c>
      <c r="Q12814" s="12" t="s">
        <v>68</v>
      </c>
      <c r="R12814" s="12" t="s">
        <v>96</v>
      </c>
      <c r="S12814" s="12">
        <v>1</v>
      </c>
      <c r="T12814" s="12">
        <v>2003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8.228521999999998</v>
      </c>
      <c r="AG12814" s="15">
        <v>-122.0753</v>
      </c>
    </row>
    <row r="12815" spans="1:33" x14ac:dyDescent="0.25">
      <c r="A12815" s="9">
        <v>15330</v>
      </c>
      <c r="B12815" s="10" t="s">
        <v>9125</v>
      </c>
      <c r="C12815" s="9">
        <v>55856</v>
      </c>
      <c r="D12815" s="10" t="s">
        <v>9126</v>
      </c>
      <c r="E12815" s="11" t="s">
        <v>37</v>
      </c>
      <c r="F12815" s="11" t="s">
        <v>37</v>
      </c>
      <c r="G12815" s="12" t="s">
        <v>469</v>
      </c>
      <c r="H12815" s="12" t="s">
        <v>1339</v>
      </c>
      <c r="I12815" s="12" t="s">
        <v>134</v>
      </c>
      <c r="J12815" s="10" t="s">
        <v>139</v>
      </c>
      <c r="K12815" s="13" t="s">
        <v>9127</v>
      </c>
      <c r="L12815" s="13" t="s">
        <v>1</v>
      </c>
      <c r="M12815" s="14">
        <v>883</v>
      </c>
      <c r="N12815" s="14">
        <v>815</v>
      </c>
      <c r="O12815" s="14">
        <v>815</v>
      </c>
      <c r="P12815" s="10" t="s">
        <v>71</v>
      </c>
      <c r="Q12815" s="12" t="s">
        <v>72</v>
      </c>
      <c r="R12815" s="12" t="s">
        <v>69</v>
      </c>
      <c r="S12815" s="12">
        <v>6</v>
      </c>
      <c r="T12815" s="12">
        <v>2012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8.279167000000001</v>
      </c>
      <c r="AG12815" s="15">
        <v>-89.666939999999997</v>
      </c>
    </row>
    <row r="12816" spans="1:33" x14ac:dyDescent="0.25">
      <c r="A12816" s="9">
        <v>15330</v>
      </c>
      <c r="B12816" s="10" t="s">
        <v>9125</v>
      </c>
      <c r="C12816" s="9">
        <v>55856</v>
      </c>
      <c r="D12816" s="10" t="s">
        <v>9126</v>
      </c>
      <c r="E12816" s="11" t="s">
        <v>37</v>
      </c>
      <c r="F12816" s="11" t="s">
        <v>37</v>
      </c>
      <c r="G12816" s="12" t="s">
        <v>469</v>
      </c>
      <c r="H12816" s="12" t="s">
        <v>1339</v>
      </c>
      <c r="I12816" s="12" t="s">
        <v>134</v>
      </c>
      <c r="J12816" s="10" t="s">
        <v>139</v>
      </c>
      <c r="K12816" s="13" t="s">
        <v>9128</v>
      </c>
      <c r="L12816" s="13" t="s">
        <v>1</v>
      </c>
      <c r="M12816" s="14">
        <v>883</v>
      </c>
      <c r="N12816" s="14">
        <v>815</v>
      </c>
      <c r="O12816" s="14">
        <v>815</v>
      </c>
      <c r="P12816" s="10" t="s">
        <v>71</v>
      </c>
      <c r="Q12816" s="12" t="s">
        <v>72</v>
      </c>
      <c r="R12816" s="12" t="s">
        <v>69</v>
      </c>
      <c r="S12816" s="12">
        <v>11</v>
      </c>
      <c r="T12816" s="12">
        <v>2012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8.279167000000001</v>
      </c>
      <c r="AG12816" s="15">
        <v>-89.666939999999997</v>
      </c>
    </row>
    <row r="12817" spans="1:33" x14ac:dyDescent="0.25">
      <c r="A12817" s="9">
        <v>3455</v>
      </c>
      <c r="B12817" s="10" t="s">
        <v>9129</v>
      </c>
      <c r="C12817" s="9">
        <v>55857</v>
      </c>
      <c r="D12817" s="10" t="s">
        <v>9130</v>
      </c>
      <c r="E12817" s="11" t="s">
        <v>37</v>
      </c>
      <c r="F12817" s="11" t="s">
        <v>37</v>
      </c>
      <c r="G12817" s="12" t="s">
        <v>1815</v>
      </c>
      <c r="H12817" s="12" t="s">
        <v>9131</v>
      </c>
      <c r="I12817" s="12" t="s">
        <v>134</v>
      </c>
      <c r="J12817" s="10" t="s">
        <v>1817</v>
      </c>
      <c r="K12817" s="13" t="s">
        <v>9132</v>
      </c>
      <c r="L12817" s="13" t="s">
        <v>1</v>
      </c>
      <c r="M12817" s="14">
        <v>4.7</v>
      </c>
      <c r="N12817" s="14">
        <v>4.5999999999999996</v>
      </c>
      <c r="O12817" s="14">
        <v>4.7</v>
      </c>
      <c r="P12817" s="10" t="s">
        <v>95</v>
      </c>
      <c r="Q12817" s="12" t="s">
        <v>68</v>
      </c>
      <c r="R12817" s="12" t="s">
        <v>96</v>
      </c>
      <c r="S12817" s="12">
        <v>10</v>
      </c>
      <c r="T12817" s="12">
        <v>1999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29.811955999999999</v>
      </c>
      <c r="AG12817" s="15">
        <v>-90.008430000000004</v>
      </c>
    </row>
    <row r="12818" spans="1:33" x14ac:dyDescent="0.25">
      <c r="A12818" s="9">
        <v>3455</v>
      </c>
      <c r="B12818" s="10" t="s">
        <v>9129</v>
      </c>
      <c r="C12818" s="9">
        <v>55857</v>
      </c>
      <c r="D12818" s="10" t="s">
        <v>9130</v>
      </c>
      <c r="E12818" s="11" t="s">
        <v>37</v>
      </c>
      <c r="F12818" s="11" t="s">
        <v>37</v>
      </c>
      <c r="G12818" s="12" t="s">
        <v>1815</v>
      </c>
      <c r="H12818" s="12" t="s">
        <v>9131</v>
      </c>
      <c r="I12818" s="12" t="s">
        <v>134</v>
      </c>
      <c r="J12818" s="10" t="s">
        <v>1817</v>
      </c>
      <c r="K12818" s="13" t="s">
        <v>9133</v>
      </c>
      <c r="L12818" s="13" t="s">
        <v>1</v>
      </c>
      <c r="M12818" s="14">
        <v>4.7</v>
      </c>
      <c r="N12818" s="14">
        <v>4.5999999999999996</v>
      </c>
      <c r="O12818" s="14">
        <v>4.7</v>
      </c>
      <c r="P12818" s="10" t="s">
        <v>95</v>
      </c>
      <c r="Q12818" s="12" t="s">
        <v>68</v>
      </c>
      <c r="R12818" s="12" t="s">
        <v>96</v>
      </c>
      <c r="S12818" s="12">
        <v>10</v>
      </c>
      <c r="T12818" s="12">
        <v>1999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29.811955999999999</v>
      </c>
      <c r="AG12818" s="15">
        <v>-90.008430000000004</v>
      </c>
    </row>
    <row r="12819" spans="1:33" x14ac:dyDescent="0.25">
      <c r="A12819" s="9">
        <v>3455</v>
      </c>
      <c r="B12819" s="10" t="s">
        <v>9129</v>
      </c>
      <c r="C12819" s="9">
        <v>55857</v>
      </c>
      <c r="D12819" s="10" t="s">
        <v>9130</v>
      </c>
      <c r="E12819" s="11" t="s">
        <v>37</v>
      </c>
      <c r="F12819" s="11" t="s">
        <v>37</v>
      </c>
      <c r="G12819" s="12" t="s">
        <v>1815</v>
      </c>
      <c r="H12819" s="12" t="s">
        <v>9131</v>
      </c>
      <c r="I12819" s="12" t="s">
        <v>134</v>
      </c>
      <c r="J12819" s="10" t="s">
        <v>1817</v>
      </c>
      <c r="K12819" s="13" t="s">
        <v>9134</v>
      </c>
      <c r="L12819" s="13" t="s">
        <v>1</v>
      </c>
      <c r="M12819" s="14">
        <v>4.7</v>
      </c>
      <c r="N12819" s="14">
        <v>4.2</v>
      </c>
      <c r="O12819" s="14">
        <v>4.7</v>
      </c>
      <c r="P12819" s="10" t="s">
        <v>95</v>
      </c>
      <c r="Q12819" s="12" t="s">
        <v>68</v>
      </c>
      <c r="R12819" s="12" t="s">
        <v>96</v>
      </c>
      <c r="S12819" s="12">
        <v>10</v>
      </c>
      <c r="T12819" s="12">
        <v>1999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29.811955999999999</v>
      </c>
      <c r="AG12819" s="15">
        <v>-90.008430000000004</v>
      </c>
    </row>
    <row r="12820" spans="1:33" x14ac:dyDescent="0.25">
      <c r="A12820" s="9">
        <v>3455</v>
      </c>
      <c r="B12820" s="10" t="s">
        <v>9129</v>
      </c>
      <c r="C12820" s="9">
        <v>55857</v>
      </c>
      <c r="D12820" s="10" t="s">
        <v>9130</v>
      </c>
      <c r="E12820" s="11" t="s">
        <v>37</v>
      </c>
      <c r="F12820" s="11" t="s">
        <v>37</v>
      </c>
      <c r="G12820" s="12" t="s">
        <v>1815</v>
      </c>
      <c r="H12820" s="12" t="s">
        <v>9131</v>
      </c>
      <c r="I12820" s="12" t="s">
        <v>134</v>
      </c>
      <c r="J12820" s="10" t="s">
        <v>1817</v>
      </c>
      <c r="K12820" s="13" t="s">
        <v>9135</v>
      </c>
      <c r="L12820" s="13" t="s">
        <v>1</v>
      </c>
      <c r="M12820" s="14">
        <v>4.7</v>
      </c>
      <c r="N12820" s="14">
        <v>4.2</v>
      </c>
      <c r="O12820" s="14">
        <v>4.7</v>
      </c>
      <c r="P12820" s="10" t="s">
        <v>95</v>
      </c>
      <c r="Q12820" s="12" t="s">
        <v>68</v>
      </c>
      <c r="R12820" s="12" t="s">
        <v>96</v>
      </c>
      <c r="S12820" s="12">
        <v>10</v>
      </c>
      <c r="T12820" s="12">
        <v>1999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29.811955999999999</v>
      </c>
      <c r="AG12820" s="15">
        <v>-90.008430000000004</v>
      </c>
    </row>
    <row r="12821" spans="1:33" x14ac:dyDescent="0.25">
      <c r="A12821" s="9">
        <v>3455</v>
      </c>
      <c r="B12821" s="10" t="s">
        <v>9129</v>
      </c>
      <c r="C12821" s="9">
        <v>55857</v>
      </c>
      <c r="D12821" s="10" t="s">
        <v>9130</v>
      </c>
      <c r="E12821" s="11" t="s">
        <v>37</v>
      </c>
      <c r="F12821" s="11" t="s">
        <v>37</v>
      </c>
      <c r="G12821" s="12" t="s">
        <v>1815</v>
      </c>
      <c r="H12821" s="12" t="s">
        <v>9131</v>
      </c>
      <c r="I12821" s="12" t="s">
        <v>134</v>
      </c>
      <c r="J12821" s="10" t="s">
        <v>1817</v>
      </c>
      <c r="K12821" s="13" t="s">
        <v>9136</v>
      </c>
      <c r="L12821" s="13" t="s">
        <v>1</v>
      </c>
      <c r="M12821" s="14">
        <v>4.7</v>
      </c>
      <c r="N12821" s="14">
        <v>4.5999999999999996</v>
      </c>
      <c r="O12821" s="14">
        <v>4.7</v>
      </c>
      <c r="P12821" s="10" t="s">
        <v>95</v>
      </c>
      <c r="Q12821" s="12" t="s">
        <v>68</v>
      </c>
      <c r="R12821" s="12" t="s">
        <v>96</v>
      </c>
      <c r="S12821" s="12">
        <v>10</v>
      </c>
      <c r="T12821" s="12">
        <v>1999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29.811955999999999</v>
      </c>
      <c r="AG12821" s="15">
        <v>-90.008430000000004</v>
      </c>
    </row>
    <row r="12822" spans="1:33" x14ac:dyDescent="0.25">
      <c r="A12822" s="9">
        <v>25771</v>
      </c>
      <c r="B12822" s="10" t="s">
        <v>9137</v>
      </c>
      <c r="C12822" s="9">
        <v>55860</v>
      </c>
      <c r="D12822" s="10" t="s">
        <v>9138</v>
      </c>
      <c r="E12822" s="11" t="s">
        <v>37</v>
      </c>
      <c r="F12822" s="11" t="s">
        <v>37</v>
      </c>
      <c r="G12822" s="12" t="s">
        <v>77</v>
      </c>
      <c r="H12822" s="12" t="s">
        <v>883</v>
      </c>
      <c r="I12822" s="12" t="s">
        <v>854</v>
      </c>
      <c r="J12822" s="10" t="s">
        <v>139</v>
      </c>
      <c r="K12822" s="13" t="s">
        <v>9139</v>
      </c>
      <c r="L12822" s="13" t="s">
        <v>1</v>
      </c>
      <c r="M12822" s="14">
        <v>0.3</v>
      </c>
      <c r="N12822" s="14">
        <v>0.3</v>
      </c>
      <c r="O12822" s="14">
        <v>0.3</v>
      </c>
      <c r="P12822" s="10" t="s">
        <v>62</v>
      </c>
      <c r="Q12822" s="12" t="s">
        <v>63</v>
      </c>
      <c r="R12822" s="12" t="s">
        <v>64</v>
      </c>
      <c r="S12822" s="12">
        <v>8</v>
      </c>
      <c r="T12822" s="12">
        <v>1990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41.798656000000001</v>
      </c>
      <c r="AG12822" s="15">
        <v>-71.886759999999995</v>
      </c>
    </row>
    <row r="12823" spans="1:33" x14ac:dyDescent="0.25">
      <c r="A12823" s="9">
        <v>25771</v>
      </c>
      <c r="B12823" s="10" t="s">
        <v>9137</v>
      </c>
      <c r="C12823" s="9">
        <v>55860</v>
      </c>
      <c r="D12823" s="10" t="s">
        <v>9138</v>
      </c>
      <c r="E12823" s="11" t="s">
        <v>37</v>
      </c>
      <c r="F12823" s="11" t="s">
        <v>37</v>
      </c>
      <c r="G12823" s="12" t="s">
        <v>77</v>
      </c>
      <c r="H12823" s="12" t="s">
        <v>883</v>
      </c>
      <c r="I12823" s="12" t="s">
        <v>854</v>
      </c>
      <c r="J12823" s="10" t="s">
        <v>139</v>
      </c>
      <c r="K12823" s="13" t="s">
        <v>9140</v>
      </c>
      <c r="L12823" s="13" t="s">
        <v>1</v>
      </c>
      <c r="M12823" s="14">
        <v>0.1</v>
      </c>
      <c r="N12823" s="14">
        <v>0.1</v>
      </c>
      <c r="O12823" s="14">
        <v>0.1</v>
      </c>
      <c r="P12823" s="10" t="s">
        <v>62</v>
      </c>
      <c r="Q12823" s="12" t="s">
        <v>63</v>
      </c>
      <c r="R12823" s="12" t="s">
        <v>64</v>
      </c>
      <c r="S12823" s="12">
        <v>4</v>
      </c>
      <c r="T12823" s="12">
        <v>1990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41.798656000000001</v>
      </c>
      <c r="AG12823" s="15">
        <v>-71.886759999999995</v>
      </c>
    </row>
    <row r="12824" spans="1:33" x14ac:dyDescent="0.25">
      <c r="A12824" s="9">
        <v>25771</v>
      </c>
      <c r="B12824" s="10" t="s">
        <v>9137</v>
      </c>
      <c r="C12824" s="9">
        <v>55860</v>
      </c>
      <c r="D12824" s="10" t="s">
        <v>9138</v>
      </c>
      <c r="E12824" s="11" t="s">
        <v>37</v>
      </c>
      <c r="F12824" s="11" t="s">
        <v>37</v>
      </c>
      <c r="G12824" s="12" t="s">
        <v>77</v>
      </c>
      <c r="H12824" s="12" t="s">
        <v>883</v>
      </c>
      <c r="I12824" s="12" t="s">
        <v>854</v>
      </c>
      <c r="J12824" s="10" t="s">
        <v>139</v>
      </c>
      <c r="K12824" s="13" t="s">
        <v>5731</v>
      </c>
      <c r="L12824" s="13" t="s">
        <v>1</v>
      </c>
      <c r="M12824" s="14">
        <v>0.8</v>
      </c>
      <c r="N12824" s="14">
        <v>0.8</v>
      </c>
      <c r="O12824" s="14">
        <v>0.7</v>
      </c>
      <c r="P12824" s="10" t="s">
        <v>62</v>
      </c>
      <c r="Q12824" s="12" t="s">
        <v>63</v>
      </c>
      <c r="R12824" s="12" t="s">
        <v>64</v>
      </c>
      <c r="S12824" s="12">
        <v>8</v>
      </c>
      <c r="T12824" s="12">
        <v>1990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41.798656000000001</v>
      </c>
      <c r="AG12824" s="15">
        <v>-71.886759999999995</v>
      </c>
    </row>
    <row r="12825" spans="1:33" x14ac:dyDescent="0.25">
      <c r="A12825" s="9">
        <v>25771</v>
      </c>
      <c r="B12825" s="10" t="s">
        <v>9137</v>
      </c>
      <c r="C12825" s="9">
        <v>55860</v>
      </c>
      <c r="D12825" s="10" t="s">
        <v>9138</v>
      </c>
      <c r="E12825" s="11" t="s">
        <v>37</v>
      </c>
      <c r="F12825" s="11" t="s">
        <v>37</v>
      </c>
      <c r="G12825" s="12" t="s">
        <v>77</v>
      </c>
      <c r="H12825" s="12" t="s">
        <v>883</v>
      </c>
      <c r="I12825" s="12" t="s">
        <v>854</v>
      </c>
      <c r="J12825" s="10" t="s">
        <v>139</v>
      </c>
      <c r="K12825" s="13" t="s">
        <v>9141</v>
      </c>
      <c r="L12825" s="13" t="s">
        <v>1</v>
      </c>
      <c r="M12825" s="14">
        <v>1.3</v>
      </c>
      <c r="N12825" s="14">
        <v>1.2</v>
      </c>
      <c r="O12825" s="14">
        <v>1.2</v>
      </c>
      <c r="P12825" s="10" t="s">
        <v>62</v>
      </c>
      <c r="Q12825" s="12" t="s">
        <v>63</v>
      </c>
      <c r="R12825" s="12" t="s">
        <v>64</v>
      </c>
      <c r="S12825" s="12">
        <v>8</v>
      </c>
      <c r="T12825" s="12">
        <v>1990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41.798656000000001</v>
      </c>
      <c r="AG12825" s="15">
        <v>-71.886759999999995</v>
      </c>
    </row>
    <row r="12826" spans="1:33" x14ac:dyDescent="0.25">
      <c r="A12826" s="9">
        <v>61723</v>
      </c>
      <c r="B12826" s="10" t="s">
        <v>5556</v>
      </c>
      <c r="C12826" s="9">
        <v>55861</v>
      </c>
      <c r="D12826" s="10" t="s">
        <v>9142</v>
      </c>
      <c r="E12826" s="11" t="s">
        <v>37</v>
      </c>
      <c r="F12826" s="11" t="s">
        <v>37</v>
      </c>
      <c r="G12826" s="12" t="s">
        <v>2144</v>
      </c>
      <c r="H12826" s="12" t="s">
        <v>3770</v>
      </c>
      <c r="I12826" s="12" t="s">
        <v>134</v>
      </c>
      <c r="J12826" s="10" t="s">
        <v>1817</v>
      </c>
      <c r="K12826" s="13" t="s">
        <v>9143</v>
      </c>
      <c r="L12826" s="13" t="s">
        <v>1</v>
      </c>
      <c r="M12826" s="14">
        <v>7.6</v>
      </c>
      <c r="N12826" s="14">
        <v>7</v>
      </c>
      <c r="O12826" s="14">
        <v>7</v>
      </c>
      <c r="P12826" s="10" t="s">
        <v>67</v>
      </c>
      <c r="Q12826" s="12" t="s">
        <v>68</v>
      </c>
      <c r="R12826" s="12" t="s">
        <v>69</v>
      </c>
      <c r="S12826" s="12">
        <v>2</v>
      </c>
      <c r="T12826" s="12">
        <v>2002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44.352800000000002</v>
      </c>
      <c r="AG12826" s="15">
        <v>-89.583600000000004</v>
      </c>
    </row>
    <row r="12827" spans="1:33" x14ac:dyDescent="0.25">
      <c r="A12827" s="9">
        <v>62818</v>
      </c>
      <c r="B12827" s="10" t="s">
        <v>9144</v>
      </c>
      <c r="C12827" s="9">
        <v>55864</v>
      </c>
      <c r="D12827" s="10" t="s">
        <v>9145</v>
      </c>
      <c r="E12827" s="11" t="s">
        <v>37</v>
      </c>
      <c r="F12827" s="11" t="s">
        <v>37</v>
      </c>
      <c r="G12827" s="12" t="s">
        <v>1170</v>
      </c>
      <c r="H12827" s="12" t="s">
        <v>1212</v>
      </c>
      <c r="I12827" s="12" t="s">
        <v>9146</v>
      </c>
      <c r="J12827" s="10" t="s">
        <v>5338</v>
      </c>
      <c r="K12827" s="13" t="s">
        <v>9147</v>
      </c>
      <c r="L12827" s="13" t="s">
        <v>1</v>
      </c>
      <c r="M12827" s="14">
        <v>1.5</v>
      </c>
      <c r="N12827" s="14">
        <v>1.5</v>
      </c>
      <c r="O12827" s="14">
        <v>1.5</v>
      </c>
      <c r="P12827" s="10" t="s">
        <v>62</v>
      </c>
      <c r="Q12827" s="12" t="s">
        <v>63</v>
      </c>
      <c r="R12827" s="12" t="s">
        <v>64</v>
      </c>
      <c r="S12827" s="12">
        <v>1</v>
      </c>
      <c r="T12827" s="12">
        <v>1925</v>
      </c>
      <c r="U12827" s="9" t="s">
        <v>45</v>
      </c>
      <c r="V12827" s="9" t="s">
        <v>45</v>
      </c>
      <c r="W12827" s="12" t="s">
        <v>55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20.8886</v>
      </c>
      <c r="AG12827" s="15">
        <v>-156.3569</v>
      </c>
    </row>
    <row r="12828" spans="1:33" x14ac:dyDescent="0.25">
      <c r="A12828" s="9">
        <v>62818</v>
      </c>
      <c r="B12828" s="10" t="s">
        <v>9144</v>
      </c>
      <c r="C12828" s="9">
        <v>55864</v>
      </c>
      <c r="D12828" s="10" t="s">
        <v>9145</v>
      </c>
      <c r="E12828" s="11" t="s">
        <v>37</v>
      </c>
      <c r="F12828" s="11" t="s">
        <v>37</v>
      </c>
      <c r="G12828" s="12" t="s">
        <v>1170</v>
      </c>
      <c r="H12828" s="12" t="s">
        <v>1212</v>
      </c>
      <c r="I12828" s="12" t="s">
        <v>9146</v>
      </c>
      <c r="J12828" s="10" t="s">
        <v>5338</v>
      </c>
      <c r="K12828" s="13" t="s">
        <v>9148</v>
      </c>
      <c r="L12828" s="13" t="s">
        <v>1</v>
      </c>
      <c r="M12828" s="14">
        <v>1.5</v>
      </c>
      <c r="N12828" s="14">
        <v>1.5</v>
      </c>
      <c r="O12828" s="14">
        <v>1.5</v>
      </c>
      <c r="P12828" s="10" t="s">
        <v>62</v>
      </c>
      <c r="Q12828" s="12" t="s">
        <v>63</v>
      </c>
      <c r="R12828" s="12" t="s">
        <v>64</v>
      </c>
      <c r="S12828" s="12">
        <v>1</v>
      </c>
      <c r="T12828" s="12">
        <v>1925</v>
      </c>
      <c r="U12828" s="9" t="s">
        <v>45</v>
      </c>
      <c r="V12828" s="9" t="s">
        <v>45</v>
      </c>
      <c r="W12828" s="12" t="s">
        <v>55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20.8886</v>
      </c>
      <c r="AG12828" s="15">
        <v>-156.3569</v>
      </c>
    </row>
    <row r="12829" spans="1:33" x14ac:dyDescent="0.25">
      <c r="A12829" s="9">
        <v>62818</v>
      </c>
      <c r="B12829" s="10" t="s">
        <v>9144</v>
      </c>
      <c r="C12829" s="9">
        <v>55864</v>
      </c>
      <c r="D12829" s="10" t="s">
        <v>9145</v>
      </c>
      <c r="E12829" s="11" t="s">
        <v>37</v>
      </c>
      <c r="F12829" s="11" t="s">
        <v>37</v>
      </c>
      <c r="G12829" s="12" t="s">
        <v>1170</v>
      </c>
      <c r="H12829" s="12" t="s">
        <v>1212</v>
      </c>
      <c r="I12829" s="12" t="s">
        <v>9146</v>
      </c>
      <c r="J12829" s="10" t="s">
        <v>5338</v>
      </c>
      <c r="K12829" s="13" t="s">
        <v>9149</v>
      </c>
      <c r="L12829" s="13" t="s">
        <v>1</v>
      </c>
      <c r="M12829" s="14">
        <v>1.5</v>
      </c>
      <c r="N12829" s="14">
        <v>1.5</v>
      </c>
      <c r="O12829" s="14">
        <v>1.5</v>
      </c>
      <c r="P12829" s="10" t="s">
        <v>62</v>
      </c>
      <c r="Q12829" s="12" t="s">
        <v>63</v>
      </c>
      <c r="R12829" s="12" t="s">
        <v>64</v>
      </c>
      <c r="S12829" s="12">
        <v>1</v>
      </c>
      <c r="T12829" s="12">
        <v>1925</v>
      </c>
      <c r="U12829" s="9" t="s">
        <v>45</v>
      </c>
      <c r="V12829" s="9" t="s">
        <v>45</v>
      </c>
      <c r="W12829" s="12" t="s">
        <v>55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20.8886</v>
      </c>
      <c r="AG12829" s="15">
        <v>-156.3569</v>
      </c>
    </row>
    <row r="12830" spans="1:33" x14ac:dyDescent="0.25">
      <c r="A12830" s="9">
        <v>1308</v>
      </c>
      <c r="B12830" s="10" t="s">
        <v>9150</v>
      </c>
      <c r="C12830" s="9">
        <v>55866</v>
      </c>
      <c r="D12830" s="10" t="s">
        <v>9151</v>
      </c>
      <c r="E12830" s="11" t="s">
        <v>37</v>
      </c>
      <c r="F12830" s="11" t="s">
        <v>37</v>
      </c>
      <c r="G12830" s="12" t="s">
        <v>2501</v>
      </c>
      <c r="H12830" s="12" t="s">
        <v>9152</v>
      </c>
      <c r="I12830" s="12" t="s">
        <v>2508</v>
      </c>
      <c r="J12830" s="10" t="s">
        <v>139</v>
      </c>
      <c r="K12830" s="13" t="s">
        <v>41</v>
      </c>
      <c r="L12830" s="13" t="s">
        <v>1</v>
      </c>
      <c r="M12830" s="14">
        <v>6.1</v>
      </c>
      <c r="N12830" s="14">
        <v>6</v>
      </c>
      <c r="O12830" s="14">
        <v>6</v>
      </c>
      <c r="P12830" s="10" t="s">
        <v>325</v>
      </c>
      <c r="Q12830" s="12" t="s">
        <v>68</v>
      </c>
      <c r="R12830" s="12" t="s">
        <v>44</v>
      </c>
      <c r="S12830" s="12">
        <v>6</v>
      </c>
      <c r="T12830" s="12">
        <v>2006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5.929299999999998</v>
      </c>
      <c r="AG12830" s="15">
        <v>-112.5194</v>
      </c>
    </row>
    <row r="12831" spans="1:33" x14ac:dyDescent="0.25">
      <c r="A12831" s="9">
        <v>1308</v>
      </c>
      <c r="B12831" s="10" t="s">
        <v>9150</v>
      </c>
      <c r="C12831" s="9">
        <v>55866</v>
      </c>
      <c r="D12831" s="10" t="s">
        <v>9151</v>
      </c>
      <c r="E12831" s="11" t="s">
        <v>37</v>
      </c>
      <c r="F12831" s="11" t="s">
        <v>37</v>
      </c>
      <c r="G12831" s="12" t="s">
        <v>2501</v>
      </c>
      <c r="H12831" s="12" t="s">
        <v>9152</v>
      </c>
      <c r="I12831" s="12" t="s">
        <v>2508</v>
      </c>
      <c r="J12831" s="10" t="s">
        <v>139</v>
      </c>
      <c r="K12831" s="13" t="s">
        <v>47</v>
      </c>
      <c r="L12831" s="13" t="s">
        <v>1</v>
      </c>
      <c r="M12831" s="14">
        <v>6.1</v>
      </c>
      <c r="N12831" s="14">
        <v>6</v>
      </c>
      <c r="O12831" s="14">
        <v>6</v>
      </c>
      <c r="P12831" s="10" t="s">
        <v>325</v>
      </c>
      <c r="Q12831" s="12" t="s">
        <v>68</v>
      </c>
      <c r="R12831" s="12" t="s">
        <v>44</v>
      </c>
      <c r="S12831" s="12">
        <v>6</v>
      </c>
      <c r="T12831" s="12">
        <v>2006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5.929299999999998</v>
      </c>
      <c r="AG12831" s="15">
        <v>-112.5194</v>
      </c>
    </row>
    <row r="12832" spans="1:33" x14ac:dyDescent="0.25">
      <c r="A12832" s="9">
        <v>1308</v>
      </c>
      <c r="B12832" s="10" t="s">
        <v>9150</v>
      </c>
      <c r="C12832" s="9">
        <v>55866</v>
      </c>
      <c r="D12832" s="10" t="s">
        <v>9151</v>
      </c>
      <c r="E12832" s="11" t="s">
        <v>37</v>
      </c>
      <c r="F12832" s="11" t="s">
        <v>37</v>
      </c>
      <c r="G12832" s="12" t="s">
        <v>2501</v>
      </c>
      <c r="H12832" s="12" t="s">
        <v>9152</v>
      </c>
      <c r="I12832" s="12" t="s">
        <v>2508</v>
      </c>
      <c r="J12832" s="10" t="s">
        <v>139</v>
      </c>
      <c r="K12832" s="13" t="s">
        <v>49</v>
      </c>
      <c r="L12832" s="13" t="s">
        <v>1</v>
      </c>
      <c r="M12832" s="14">
        <v>6.1</v>
      </c>
      <c r="N12832" s="14">
        <v>6</v>
      </c>
      <c r="O12832" s="14">
        <v>6</v>
      </c>
      <c r="P12832" s="10" t="s">
        <v>325</v>
      </c>
      <c r="Q12832" s="12" t="s">
        <v>68</v>
      </c>
      <c r="R12832" s="12" t="s">
        <v>44</v>
      </c>
      <c r="S12832" s="12">
        <v>6</v>
      </c>
      <c r="T12832" s="12">
        <v>2006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5.929299999999998</v>
      </c>
      <c r="AG12832" s="15">
        <v>-112.5194</v>
      </c>
    </row>
    <row r="12833" spans="1:33" x14ac:dyDescent="0.25">
      <c r="A12833" s="9">
        <v>1308</v>
      </c>
      <c r="B12833" s="10" t="s">
        <v>9150</v>
      </c>
      <c r="C12833" s="9">
        <v>55866</v>
      </c>
      <c r="D12833" s="10" t="s">
        <v>9151</v>
      </c>
      <c r="E12833" s="11" t="s">
        <v>37</v>
      </c>
      <c r="F12833" s="11" t="s">
        <v>37</v>
      </c>
      <c r="G12833" s="12" t="s">
        <v>2501</v>
      </c>
      <c r="H12833" s="12" t="s">
        <v>9152</v>
      </c>
      <c r="I12833" s="12" t="s">
        <v>2508</v>
      </c>
      <c r="J12833" s="10" t="s">
        <v>139</v>
      </c>
      <c r="K12833" s="13" t="s">
        <v>70</v>
      </c>
      <c r="L12833" s="13" t="s">
        <v>1</v>
      </c>
      <c r="M12833" s="14">
        <v>6.1</v>
      </c>
      <c r="N12833" s="14">
        <v>6</v>
      </c>
      <c r="O12833" s="14">
        <v>6</v>
      </c>
      <c r="P12833" s="10" t="s">
        <v>325</v>
      </c>
      <c r="Q12833" s="12" t="s">
        <v>68</v>
      </c>
      <c r="R12833" s="12" t="s">
        <v>44</v>
      </c>
      <c r="S12833" s="12">
        <v>6</v>
      </c>
      <c r="T12833" s="12">
        <v>2006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5.929299999999998</v>
      </c>
      <c r="AG12833" s="15">
        <v>-112.5194</v>
      </c>
    </row>
    <row r="12834" spans="1:33" x14ac:dyDescent="0.25">
      <c r="A12834" s="9">
        <v>1308</v>
      </c>
      <c r="B12834" s="10" t="s">
        <v>9150</v>
      </c>
      <c r="C12834" s="9">
        <v>55866</v>
      </c>
      <c r="D12834" s="10" t="s">
        <v>9151</v>
      </c>
      <c r="E12834" s="11" t="s">
        <v>37</v>
      </c>
      <c r="F12834" s="11" t="s">
        <v>37</v>
      </c>
      <c r="G12834" s="12" t="s">
        <v>2501</v>
      </c>
      <c r="H12834" s="12" t="s">
        <v>9152</v>
      </c>
      <c r="I12834" s="12" t="s">
        <v>2508</v>
      </c>
      <c r="J12834" s="10" t="s">
        <v>139</v>
      </c>
      <c r="K12834" s="13" t="s">
        <v>73</v>
      </c>
      <c r="L12834" s="13" t="s">
        <v>1</v>
      </c>
      <c r="M12834" s="14">
        <v>6.1</v>
      </c>
      <c r="N12834" s="14">
        <v>6</v>
      </c>
      <c r="O12834" s="14">
        <v>6</v>
      </c>
      <c r="P12834" s="10" t="s">
        <v>325</v>
      </c>
      <c r="Q12834" s="12" t="s">
        <v>68</v>
      </c>
      <c r="R12834" s="12" t="s">
        <v>44</v>
      </c>
      <c r="S12834" s="12">
        <v>6</v>
      </c>
      <c r="T12834" s="12">
        <v>2006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5.929299999999998</v>
      </c>
      <c r="AG12834" s="15">
        <v>-112.5194</v>
      </c>
    </row>
    <row r="12835" spans="1:33" x14ac:dyDescent="0.25">
      <c r="A12835" s="9">
        <v>1308</v>
      </c>
      <c r="B12835" s="10" t="s">
        <v>9150</v>
      </c>
      <c r="C12835" s="9">
        <v>55866</v>
      </c>
      <c r="D12835" s="10" t="s">
        <v>9151</v>
      </c>
      <c r="E12835" s="11" t="s">
        <v>37</v>
      </c>
      <c r="F12835" s="11" t="s">
        <v>37</v>
      </c>
      <c r="G12835" s="12" t="s">
        <v>2501</v>
      </c>
      <c r="H12835" s="12" t="s">
        <v>9152</v>
      </c>
      <c r="I12835" s="12" t="s">
        <v>2508</v>
      </c>
      <c r="J12835" s="10" t="s">
        <v>139</v>
      </c>
      <c r="K12835" s="13" t="s">
        <v>116</v>
      </c>
      <c r="L12835" s="13" t="s">
        <v>1</v>
      </c>
      <c r="M12835" s="14">
        <v>6.1</v>
      </c>
      <c r="N12835" s="14">
        <v>6</v>
      </c>
      <c r="O12835" s="14">
        <v>6</v>
      </c>
      <c r="P12835" s="10" t="s">
        <v>325</v>
      </c>
      <c r="Q12835" s="12" t="s">
        <v>68</v>
      </c>
      <c r="R12835" s="12" t="s">
        <v>44</v>
      </c>
      <c r="S12835" s="12">
        <v>6</v>
      </c>
      <c r="T12835" s="12">
        <v>2006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5.929299999999998</v>
      </c>
      <c r="AG12835" s="15">
        <v>-112.5194</v>
      </c>
    </row>
    <row r="12836" spans="1:33" x14ac:dyDescent="0.25">
      <c r="A12836" s="9">
        <v>1308</v>
      </c>
      <c r="B12836" s="10" t="s">
        <v>9150</v>
      </c>
      <c r="C12836" s="9">
        <v>55866</v>
      </c>
      <c r="D12836" s="10" t="s">
        <v>9151</v>
      </c>
      <c r="E12836" s="11" t="s">
        <v>37</v>
      </c>
      <c r="F12836" s="11" t="s">
        <v>37</v>
      </c>
      <c r="G12836" s="12" t="s">
        <v>2501</v>
      </c>
      <c r="H12836" s="12" t="s">
        <v>9152</v>
      </c>
      <c r="I12836" s="12" t="s">
        <v>2508</v>
      </c>
      <c r="J12836" s="10" t="s">
        <v>139</v>
      </c>
      <c r="K12836" s="13" t="s">
        <v>120</v>
      </c>
      <c r="L12836" s="13" t="s">
        <v>1</v>
      </c>
      <c r="M12836" s="14">
        <v>6.1</v>
      </c>
      <c r="N12836" s="14">
        <v>6</v>
      </c>
      <c r="O12836" s="14">
        <v>6</v>
      </c>
      <c r="P12836" s="10" t="s">
        <v>325</v>
      </c>
      <c r="Q12836" s="12" t="s">
        <v>68</v>
      </c>
      <c r="R12836" s="12" t="s">
        <v>44</v>
      </c>
      <c r="S12836" s="12">
        <v>6</v>
      </c>
      <c r="T12836" s="12">
        <v>2006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5.929299999999998</v>
      </c>
      <c r="AG12836" s="15">
        <v>-112.5194</v>
      </c>
    </row>
    <row r="12837" spans="1:33" x14ac:dyDescent="0.25">
      <c r="A12837" s="9">
        <v>1308</v>
      </c>
      <c r="B12837" s="10" t="s">
        <v>9150</v>
      </c>
      <c r="C12837" s="9">
        <v>55866</v>
      </c>
      <c r="D12837" s="10" t="s">
        <v>9151</v>
      </c>
      <c r="E12837" s="11" t="s">
        <v>37</v>
      </c>
      <c r="F12837" s="11" t="s">
        <v>37</v>
      </c>
      <c r="G12837" s="12" t="s">
        <v>2501</v>
      </c>
      <c r="H12837" s="12" t="s">
        <v>9152</v>
      </c>
      <c r="I12837" s="12" t="s">
        <v>2508</v>
      </c>
      <c r="J12837" s="10" t="s">
        <v>139</v>
      </c>
      <c r="K12837" s="13" t="s">
        <v>159</v>
      </c>
      <c r="L12837" s="13" t="s">
        <v>1</v>
      </c>
      <c r="M12837" s="14">
        <v>6.1</v>
      </c>
      <c r="N12837" s="14">
        <v>6</v>
      </c>
      <c r="O12837" s="14">
        <v>6</v>
      </c>
      <c r="P12837" s="10" t="s">
        <v>325</v>
      </c>
      <c r="Q12837" s="12" t="s">
        <v>68</v>
      </c>
      <c r="R12837" s="12" t="s">
        <v>44</v>
      </c>
      <c r="S12837" s="12">
        <v>6</v>
      </c>
      <c r="T12837" s="12">
        <v>2006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5.929299999999998</v>
      </c>
      <c r="AG12837" s="15">
        <v>-112.5194</v>
      </c>
    </row>
    <row r="12838" spans="1:33" x14ac:dyDescent="0.25">
      <c r="A12838" s="9">
        <v>1308</v>
      </c>
      <c r="B12838" s="10" t="s">
        <v>9150</v>
      </c>
      <c r="C12838" s="9">
        <v>55866</v>
      </c>
      <c r="D12838" s="10" t="s">
        <v>9151</v>
      </c>
      <c r="E12838" s="11" t="s">
        <v>37</v>
      </c>
      <c r="F12838" s="11" t="s">
        <v>37</v>
      </c>
      <c r="G12838" s="12" t="s">
        <v>2501</v>
      </c>
      <c r="H12838" s="12" t="s">
        <v>9152</v>
      </c>
      <c r="I12838" s="12" t="s">
        <v>2508</v>
      </c>
      <c r="J12838" s="10" t="s">
        <v>139</v>
      </c>
      <c r="K12838" s="13" t="s">
        <v>160</v>
      </c>
      <c r="L12838" s="13" t="s">
        <v>1</v>
      </c>
      <c r="M12838" s="14">
        <v>6.1</v>
      </c>
      <c r="N12838" s="14">
        <v>6</v>
      </c>
      <c r="O12838" s="14">
        <v>6</v>
      </c>
      <c r="P12838" s="10" t="s">
        <v>325</v>
      </c>
      <c r="Q12838" s="12" t="s">
        <v>68</v>
      </c>
      <c r="R12838" s="12" t="s">
        <v>44</v>
      </c>
      <c r="S12838" s="12">
        <v>6</v>
      </c>
      <c r="T12838" s="12">
        <v>2006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5.929299999999998</v>
      </c>
      <c r="AG12838" s="15">
        <v>-112.5194</v>
      </c>
    </row>
    <row r="12839" spans="1:33" x14ac:dyDescent="0.25">
      <c r="A12839" s="9">
        <v>15399</v>
      </c>
      <c r="B12839" s="10" t="s">
        <v>8695</v>
      </c>
      <c r="C12839" s="9">
        <v>55871</v>
      </c>
      <c r="D12839" s="10" t="s">
        <v>9153</v>
      </c>
      <c r="E12839" s="11" t="s">
        <v>37</v>
      </c>
      <c r="F12839" s="11" t="s">
        <v>37</v>
      </c>
      <c r="G12839" s="12" t="s">
        <v>3163</v>
      </c>
      <c r="H12839" s="12" t="s">
        <v>1686</v>
      </c>
      <c r="I12839" s="12" t="s">
        <v>8341</v>
      </c>
      <c r="J12839" s="10" t="s">
        <v>139</v>
      </c>
      <c r="K12839" s="13" t="s">
        <v>9154</v>
      </c>
      <c r="L12839" s="13" t="s">
        <v>1</v>
      </c>
      <c r="M12839" s="14">
        <v>24.5</v>
      </c>
      <c r="N12839" s="14">
        <v>24</v>
      </c>
      <c r="O12839" s="14">
        <v>24</v>
      </c>
      <c r="P12839" s="10" t="s">
        <v>52</v>
      </c>
      <c r="Q12839" s="12" t="s">
        <v>53</v>
      </c>
      <c r="R12839" s="12" t="s">
        <v>54</v>
      </c>
      <c r="S12839" s="12">
        <v>1</v>
      </c>
      <c r="T12839" s="12">
        <v>2002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5.5563</v>
      </c>
      <c r="AG12839" s="15">
        <v>-120.55070000000001</v>
      </c>
    </row>
    <row r="12840" spans="1:33" x14ac:dyDescent="0.25">
      <c r="A12840" s="9">
        <v>20323</v>
      </c>
      <c r="B12840" s="10" t="s">
        <v>5455</v>
      </c>
      <c r="C12840" s="9">
        <v>55874</v>
      </c>
      <c r="D12840" s="10" t="s">
        <v>9155</v>
      </c>
      <c r="E12840" s="11" t="s">
        <v>37</v>
      </c>
      <c r="F12840" s="11" t="s">
        <v>37</v>
      </c>
      <c r="G12840" s="12" t="s">
        <v>80</v>
      </c>
      <c r="H12840" s="12" t="s">
        <v>282</v>
      </c>
      <c r="I12840" s="12" t="s">
        <v>138</v>
      </c>
      <c r="J12840" s="10" t="s">
        <v>139</v>
      </c>
      <c r="K12840" s="13" t="s">
        <v>159</v>
      </c>
      <c r="L12840" s="13" t="s">
        <v>1</v>
      </c>
      <c r="M12840" s="14">
        <v>56.7</v>
      </c>
      <c r="N12840" s="14">
        <v>56.7</v>
      </c>
      <c r="O12840" s="14">
        <v>56.7</v>
      </c>
      <c r="P12840" s="10" t="s">
        <v>95</v>
      </c>
      <c r="Q12840" s="12" t="s">
        <v>68</v>
      </c>
      <c r="R12840" s="12" t="s">
        <v>96</v>
      </c>
      <c r="S12840" s="12">
        <v>8</v>
      </c>
      <c r="T12840" s="12">
        <v>1973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6.653500000000001</v>
      </c>
      <c r="AG12840" s="15">
        <v>-120.5783</v>
      </c>
    </row>
    <row r="12841" spans="1:33" x14ac:dyDescent="0.25">
      <c r="A12841" s="9">
        <v>17412</v>
      </c>
      <c r="B12841" s="10" t="s">
        <v>9048</v>
      </c>
      <c r="C12841" s="9">
        <v>55880</v>
      </c>
      <c r="D12841" s="10" t="s">
        <v>9156</v>
      </c>
      <c r="E12841" s="11" t="s">
        <v>37</v>
      </c>
      <c r="F12841" s="11" t="s">
        <v>37</v>
      </c>
      <c r="G12841" s="12" t="s">
        <v>80</v>
      </c>
      <c r="H12841" s="12" t="s">
        <v>561</v>
      </c>
      <c r="I12841" s="12" t="s">
        <v>138</v>
      </c>
      <c r="J12841" s="10" t="s">
        <v>214</v>
      </c>
      <c r="K12841" s="13" t="s">
        <v>9157</v>
      </c>
      <c r="L12841" s="13" t="s">
        <v>1</v>
      </c>
      <c r="M12841" s="14">
        <v>0.8</v>
      </c>
      <c r="N12841" s="14">
        <v>0.7</v>
      </c>
      <c r="O12841" s="14">
        <v>0.7</v>
      </c>
      <c r="P12841" s="10" t="s">
        <v>2443</v>
      </c>
      <c r="Q12841" s="12" t="s">
        <v>2444</v>
      </c>
      <c r="R12841" s="12" t="s">
        <v>44</v>
      </c>
      <c r="S12841" s="12">
        <v>7</v>
      </c>
      <c r="T12841" s="12">
        <v>2004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8.301699999999997</v>
      </c>
      <c r="AG12841" s="15">
        <v>-122.74890000000001</v>
      </c>
    </row>
    <row r="12842" spans="1:33" x14ac:dyDescent="0.25">
      <c r="A12842" s="9">
        <v>17412</v>
      </c>
      <c r="B12842" s="10" t="s">
        <v>9048</v>
      </c>
      <c r="C12842" s="9">
        <v>55880</v>
      </c>
      <c r="D12842" s="10" t="s">
        <v>9156</v>
      </c>
      <c r="E12842" s="11" t="s">
        <v>37</v>
      </c>
      <c r="F12842" s="11" t="s">
        <v>37</v>
      </c>
      <c r="G12842" s="12" t="s">
        <v>80</v>
      </c>
      <c r="H12842" s="12" t="s">
        <v>561</v>
      </c>
      <c r="I12842" s="12" t="s">
        <v>138</v>
      </c>
      <c r="J12842" s="10" t="s">
        <v>214</v>
      </c>
      <c r="K12842" s="13" t="s">
        <v>9158</v>
      </c>
      <c r="L12842" s="13" t="s">
        <v>1</v>
      </c>
      <c r="M12842" s="14">
        <v>0.8</v>
      </c>
      <c r="N12842" s="14">
        <v>0.7</v>
      </c>
      <c r="O12842" s="14">
        <v>0.7</v>
      </c>
      <c r="P12842" s="10" t="s">
        <v>2443</v>
      </c>
      <c r="Q12842" s="12" t="s">
        <v>2444</v>
      </c>
      <c r="R12842" s="12" t="s">
        <v>44</v>
      </c>
      <c r="S12842" s="12">
        <v>7</v>
      </c>
      <c r="T12842" s="12">
        <v>2004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8.301699999999997</v>
      </c>
      <c r="AG12842" s="15">
        <v>-122.74890000000001</v>
      </c>
    </row>
    <row r="12843" spans="1:33" x14ac:dyDescent="0.25">
      <c r="A12843" s="9">
        <v>17164</v>
      </c>
      <c r="B12843" s="10" t="s">
        <v>5437</v>
      </c>
      <c r="C12843" s="9">
        <v>55882</v>
      </c>
      <c r="D12843" s="10" t="s">
        <v>9159</v>
      </c>
      <c r="E12843" s="11" t="s">
        <v>37</v>
      </c>
      <c r="F12843" s="11" t="s">
        <v>37</v>
      </c>
      <c r="G12843" s="12" t="s">
        <v>271</v>
      </c>
      <c r="H12843" s="12" t="s">
        <v>4552</v>
      </c>
      <c r="I12843" s="12" t="s">
        <v>646</v>
      </c>
      <c r="J12843" s="10" t="s">
        <v>1817</v>
      </c>
      <c r="K12843" s="13" t="s">
        <v>2004</v>
      </c>
      <c r="L12843" s="13" t="s">
        <v>1</v>
      </c>
      <c r="M12843" s="14">
        <v>18</v>
      </c>
      <c r="N12843" s="14">
        <v>17.399999999999999</v>
      </c>
      <c r="O12843" s="14">
        <v>18</v>
      </c>
      <c r="P12843" s="10" t="s">
        <v>880</v>
      </c>
      <c r="Q12843" s="12" t="s">
        <v>881</v>
      </c>
      <c r="R12843" s="12" t="s">
        <v>69</v>
      </c>
      <c r="S12843" s="12">
        <v>3</v>
      </c>
      <c r="T12843" s="12">
        <v>2003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6.972799999999999</v>
      </c>
      <c r="AG12843" s="15">
        <v>-123.7739</v>
      </c>
    </row>
    <row r="12844" spans="1:33" x14ac:dyDescent="0.25">
      <c r="A12844" s="9">
        <v>1687</v>
      </c>
      <c r="B12844" s="10" t="s">
        <v>9160</v>
      </c>
      <c r="C12844" s="9">
        <v>55925</v>
      </c>
      <c r="D12844" s="10" t="s">
        <v>9161</v>
      </c>
      <c r="E12844" s="11" t="s">
        <v>37</v>
      </c>
      <c r="F12844" s="11" t="s">
        <v>37</v>
      </c>
      <c r="G12844" s="12" t="s">
        <v>2144</v>
      </c>
      <c r="H12844" s="12" t="s">
        <v>3827</v>
      </c>
      <c r="I12844" s="12" t="s">
        <v>134</v>
      </c>
      <c r="J12844" s="10" t="s">
        <v>139</v>
      </c>
      <c r="K12844" s="13" t="s">
        <v>2004</v>
      </c>
      <c r="L12844" s="13" t="s">
        <v>1</v>
      </c>
      <c r="M12844" s="14">
        <v>0.8</v>
      </c>
      <c r="N12844" s="14">
        <v>0.8</v>
      </c>
      <c r="O12844" s="14">
        <v>0.8</v>
      </c>
      <c r="P12844" s="10" t="s">
        <v>2443</v>
      </c>
      <c r="Q12844" s="12" t="s">
        <v>2444</v>
      </c>
      <c r="R12844" s="12" t="s">
        <v>44</v>
      </c>
      <c r="S12844" s="12">
        <v>9</v>
      </c>
      <c r="T12844" s="12">
        <v>2002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4.175007000000001</v>
      </c>
      <c r="AG12844" s="15">
        <v>-87.828519999999997</v>
      </c>
    </row>
    <row r="12845" spans="1:33" x14ac:dyDescent="0.25">
      <c r="A12845" s="9">
        <v>1687</v>
      </c>
      <c r="B12845" s="10" t="s">
        <v>9160</v>
      </c>
      <c r="C12845" s="9">
        <v>55925</v>
      </c>
      <c r="D12845" s="10" t="s">
        <v>9161</v>
      </c>
      <c r="E12845" s="11" t="s">
        <v>37</v>
      </c>
      <c r="F12845" s="11" t="s">
        <v>37</v>
      </c>
      <c r="G12845" s="12" t="s">
        <v>2144</v>
      </c>
      <c r="H12845" s="12" t="s">
        <v>3827</v>
      </c>
      <c r="I12845" s="12" t="s">
        <v>134</v>
      </c>
      <c r="J12845" s="10" t="s">
        <v>139</v>
      </c>
      <c r="K12845" s="13" t="s">
        <v>1810</v>
      </c>
      <c r="L12845" s="13" t="s">
        <v>1</v>
      </c>
      <c r="M12845" s="14">
        <v>0.8</v>
      </c>
      <c r="N12845" s="14">
        <v>0.8</v>
      </c>
      <c r="O12845" s="14">
        <v>0.8</v>
      </c>
      <c r="P12845" s="10" t="s">
        <v>2443</v>
      </c>
      <c r="Q12845" s="12" t="s">
        <v>2444</v>
      </c>
      <c r="R12845" s="12" t="s">
        <v>44</v>
      </c>
      <c r="S12845" s="12">
        <v>9</v>
      </c>
      <c r="T12845" s="12">
        <v>2002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44.175007000000001</v>
      </c>
      <c r="AG12845" s="15">
        <v>-87.828519999999997</v>
      </c>
    </row>
    <row r="12846" spans="1:33" x14ac:dyDescent="0.25">
      <c r="A12846" s="9">
        <v>1687</v>
      </c>
      <c r="B12846" s="10" t="s">
        <v>9160</v>
      </c>
      <c r="C12846" s="9">
        <v>55925</v>
      </c>
      <c r="D12846" s="10" t="s">
        <v>9161</v>
      </c>
      <c r="E12846" s="11" t="s">
        <v>37</v>
      </c>
      <c r="F12846" s="11" t="s">
        <v>37</v>
      </c>
      <c r="G12846" s="12" t="s">
        <v>2144</v>
      </c>
      <c r="H12846" s="12" t="s">
        <v>3827</v>
      </c>
      <c r="I12846" s="12" t="s">
        <v>134</v>
      </c>
      <c r="J12846" s="10" t="s">
        <v>139</v>
      </c>
      <c r="K12846" s="13" t="s">
        <v>2698</v>
      </c>
      <c r="L12846" s="13" t="s">
        <v>1</v>
      </c>
      <c r="M12846" s="14">
        <v>0.8</v>
      </c>
      <c r="N12846" s="14">
        <v>0.8</v>
      </c>
      <c r="O12846" s="14">
        <v>0.8</v>
      </c>
      <c r="P12846" s="10" t="s">
        <v>2443</v>
      </c>
      <c r="Q12846" s="12" t="s">
        <v>2444</v>
      </c>
      <c r="R12846" s="12" t="s">
        <v>44</v>
      </c>
      <c r="S12846" s="12">
        <v>12</v>
      </c>
      <c r="T12846" s="12">
        <v>2006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44.175007000000001</v>
      </c>
      <c r="AG12846" s="15">
        <v>-87.828519999999997</v>
      </c>
    </row>
    <row r="12847" spans="1:33" x14ac:dyDescent="0.25">
      <c r="A12847" s="9">
        <v>1687</v>
      </c>
      <c r="B12847" s="10" t="s">
        <v>9160</v>
      </c>
      <c r="C12847" s="9">
        <v>55925</v>
      </c>
      <c r="D12847" s="10" t="s">
        <v>9161</v>
      </c>
      <c r="E12847" s="11" t="s">
        <v>37</v>
      </c>
      <c r="F12847" s="11" t="s">
        <v>37</v>
      </c>
      <c r="G12847" s="12" t="s">
        <v>2144</v>
      </c>
      <c r="H12847" s="12" t="s">
        <v>3827</v>
      </c>
      <c r="I12847" s="12" t="s">
        <v>134</v>
      </c>
      <c r="J12847" s="10" t="s">
        <v>139</v>
      </c>
      <c r="K12847" s="13" t="s">
        <v>5383</v>
      </c>
      <c r="L12847" s="13" t="s">
        <v>1</v>
      </c>
      <c r="M12847" s="14">
        <v>0.8</v>
      </c>
      <c r="N12847" s="14">
        <v>0.8</v>
      </c>
      <c r="O12847" s="14">
        <v>0.8</v>
      </c>
      <c r="P12847" s="10" t="s">
        <v>2443</v>
      </c>
      <c r="Q12847" s="12" t="s">
        <v>2444</v>
      </c>
      <c r="R12847" s="12" t="s">
        <v>44</v>
      </c>
      <c r="S12847" s="12">
        <v>12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175007000000001</v>
      </c>
      <c r="AG12847" s="15">
        <v>-87.828519999999997</v>
      </c>
    </row>
    <row r="12848" spans="1:33" x14ac:dyDescent="0.25">
      <c r="A12848" s="9">
        <v>1687</v>
      </c>
      <c r="B12848" s="10" t="s">
        <v>9160</v>
      </c>
      <c r="C12848" s="9">
        <v>55925</v>
      </c>
      <c r="D12848" s="10" t="s">
        <v>9161</v>
      </c>
      <c r="E12848" s="11" t="s">
        <v>37</v>
      </c>
      <c r="F12848" s="11" t="s">
        <v>37</v>
      </c>
      <c r="G12848" s="12" t="s">
        <v>2144</v>
      </c>
      <c r="H12848" s="12" t="s">
        <v>3827</v>
      </c>
      <c r="I12848" s="12" t="s">
        <v>134</v>
      </c>
      <c r="J12848" s="10" t="s">
        <v>139</v>
      </c>
      <c r="K12848" s="13" t="s">
        <v>5384</v>
      </c>
      <c r="L12848" s="13" t="s">
        <v>1</v>
      </c>
      <c r="M12848" s="14">
        <v>0.8</v>
      </c>
      <c r="N12848" s="14">
        <v>0.8</v>
      </c>
      <c r="O12848" s="14">
        <v>0.8</v>
      </c>
      <c r="P12848" s="10" t="s">
        <v>2443</v>
      </c>
      <c r="Q12848" s="12" t="s">
        <v>2444</v>
      </c>
      <c r="R12848" s="12" t="s">
        <v>44</v>
      </c>
      <c r="S12848" s="12">
        <v>12</v>
      </c>
      <c r="T12848" s="12">
        <v>2006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175007000000001</v>
      </c>
      <c r="AG12848" s="15">
        <v>-87.828519999999997</v>
      </c>
    </row>
    <row r="12849" spans="1:33" x14ac:dyDescent="0.25">
      <c r="A12849" s="9">
        <v>1687</v>
      </c>
      <c r="B12849" s="10" t="s">
        <v>9160</v>
      </c>
      <c r="C12849" s="9">
        <v>55925</v>
      </c>
      <c r="D12849" s="10" t="s">
        <v>9161</v>
      </c>
      <c r="E12849" s="11" t="s">
        <v>37</v>
      </c>
      <c r="F12849" s="11" t="s">
        <v>37</v>
      </c>
      <c r="G12849" s="12" t="s">
        <v>2144</v>
      </c>
      <c r="H12849" s="12" t="s">
        <v>3827</v>
      </c>
      <c r="I12849" s="12" t="s">
        <v>134</v>
      </c>
      <c r="J12849" s="10" t="s">
        <v>139</v>
      </c>
      <c r="K12849" s="13" t="s">
        <v>5327</v>
      </c>
      <c r="L12849" s="13" t="s">
        <v>1</v>
      </c>
      <c r="M12849" s="14">
        <v>0.8</v>
      </c>
      <c r="N12849" s="14">
        <v>0.8</v>
      </c>
      <c r="O12849" s="14">
        <v>0.8</v>
      </c>
      <c r="P12849" s="10" t="s">
        <v>2443</v>
      </c>
      <c r="Q12849" s="12" t="s">
        <v>2444</v>
      </c>
      <c r="R12849" s="12" t="s">
        <v>44</v>
      </c>
      <c r="S12849" s="12">
        <v>12</v>
      </c>
      <c r="T12849" s="12">
        <v>2006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175007000000001</v>
      </c>
      <c r="AG12849" s="15">
        <v>-87.828519999999997</v>
      </c>
    </row>
    <row r="12850" spans="1:33" x14ac:dyDescent="0.25">
      <c r="A12850" s="9">
        <v>17539</v>
      </c>
      <c r="B12850" s="10" t="s">
        <v>1146</v>
      </c>
      <c r="C12850" s="9">
        <v>55927</v>
      </c>
      <c r="D12850" s="10" t="s">
        <v>1124</v>
      </c>
      <c r="E12850" s="11" t="s">
        <v>37</v>
      </c>
      <c r="F12850" s="11" t="s">
        <v>37</v>
      </c>
      <c r="G12850" s="12" t="s">
        <v>338</v>
      </c>
      <c r="H12850" s="12" t="s">
        <v>1124</v>
      </c>
      <c r="I12850" s="12" t="s">
        <v>1149</v>
      </c>
      <c r="J12850" s="10" t="s">
        <v>40</v>
      </c>
      <c r="K12850" s="13" t="s">
        <v>345</v>
      </c>
      <c r="L12850" s="13" t="s">
        <v>9162</v>
      </c>
      <c r="M12850" s="14">
        <v>212.8</v>
      </c>
      <c r="N12850" s="14">
        <v>170</v>
      </c>
      <c r="O12850" s="14">
        <v>184</v>
      </c>
      <c r="P12850" s="10" t="s">
        <v>76</v>
      </c>
      <c r="Q12850" s="12" t="s">
        <v>68</v>
      </c>
      <c r="R12850" s="12" t="s">
        <v>77</v>
      </c>
      <c r="S12850" s="12">
        <v>5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2.359400000000001</v>
      </c>
      <c r="AG12850" s="15">
        <v>-81.124200000000002</v>
      </c>
    </row>
    <row r="12851" spans="1:33" x14ac:dyDescent="0.25">
      <c r="A12851" s="9">
        <v>17539</v>
      </c>
      <c r="B12851" s="10" t="s">
        <v>1146</v>
      </c>
      <c r="C12851" s="9">
        <v>55927</v>
      </c>
      <c r="D12851" s="10" t="s">
        <v>1124</v>
      </c>
      <c r="E12851" s="11" t="s">
        <v>37</v>
      </c>
      <c r="F12851" s="11" t="s">
        <v>37</v>
      </c>
      <c r="G12851" s="12" t="s">
        <v>338</v>
      </c>
      <c r="H12851" s="12" t="s">
        <v>1124</v>
      </c>
      <c r="I12851" s="12" t="s">
        <v>1149</v>
      </c>
      <c r="J12851" s="10" t="s">
        <v>40</v>
      </c>
      <c r="K12851" s="13" t="s">
        <v>347</v>
      </c>
      <c r="L12851" s="13" t="s">
        <v>9162</v>
      </c>
      <c r="M12851" s="14">
        <v>198.9</v>
      </c>
      <c r="N12851" s="14">
        <v>177</v>
      </c>
      <c r="O12851" s="14">
        <v>190</v>
      </c>
      <c r="P12851" s="10" t="s">
        <v>76</v>
      </c>
      <c r="Q12851" s="12" t="s">
        <v>68</v>
      </c>
      <c r="R12851" s="12" t="s">
        <v>77</v>
      </c>
      <c r="S12851" s="12">
        <v>5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2.359400000000001</v>
      </c>
      <c r="AG12851" s="15">
        <v>-81.124200000000002</v>
      </c>
    </row>
    <row r="12852" spans="1:33" x14ac:dyDescent="0.25">
      <c r="A12852" s="9">
        <v>17539</v>
      </c>
      <c r="B12852" s="10" t="s">
        <v>1146</v>
      </c>
      <c r="C12852" s="9">
        <v>55927</v>
      </c>
      <c r="D12852" s="10" t="s">
        <v>1124</v>
      </c>
      <c r="E12852" s="11" t="s">
        <v>37</v>
      </c>
      <c r="F12852" s="11" t="s">
        <v>37</v>
      </c>
      <c r="G12852" s="12" t="s">
        <v>338</v>
      </c>
      <c r="H12852" s="12" t="s">
        <v>1124</v>
      </c>
      <c r="I12852" s="12" t="s">
        <v>1149</v>
      </c>
      <c r="J12852" s="10" t="s">
        <v>40</v>
      </c>
      <c r="K12852" s="13" t="s">
        <v>622</v>
      </c>
      <c r="L12852" s="13" t="s">
        <v>9162</v>
      </c>
      <c r="M12852" s="14">
        <v>212.8</v>
      </c>
      <c r="N12852" s="14">
        <v>158</v>
      </c>
      <c r="O12852" s="14">
        <v>185</v>
      </c>
      <c r="P12852" s="10" t="s">
        <v>76</v>
      </c>
      <c r="Q12852" s="12" t="s">
        <v>68</v>
      </c>
      <c r="R12852" s="12" t="s">
        <v>77</v>
      </c>
      <c r="S12852" s="12">
        <v>5</v>
      </c>
      <c r="T12852" s="12">
        <v>2004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2.359400000000001</v>
      </c>
      <c r="AG12852" s="15">
        <v>-81.124200000000002</v>
      </c>
    </row>
    <row r="12853" spans="1:33" x14ac:dyDescent="0.25">
      <c r="A12853" s="9">
        <v>17539</v>
      </c>
      <c r="B12853" s="10" t="s">
        <v>1146</v>
      </c>
      <c r="C12853" s="9">
        <v>55927</v>
      </c>
      <c r="D12853" s="10" t="s">
        <v>1124</v>
      </c>
      <c r="E12853" s="11" t="s">
        <v>37</v>
      </c>
      <c r="F12853" s="11" t="s">
        <v>37</v>
      </c>
      <c r="G12853" s="12" t="s">
        <v>338</v>
      </c>
      <c r="H12853" s="12" t="s">
        <v>1124</v>
      </c>
      <c r="I12853" s="12" t="s">
        <v>1149</v>
      </c>
      <c r="J12853" s="10" t="s">
        <v>40</v>
      </c>
      <c r="K12853" s="13" t="s">
        <v>318</v>
      </c>
      <c r="L12853" s="13" t="s">
        <v>9162</v>
      </c>
      <c r="M12853" s="14">
        <v>443.7</v>
      </c>
      <c r="N12853" s="14">
        <v>390</v>
      </c>
      <c r="O12853" s="14">
        <v>402</v>
      </c>
      <c r="P12853" s="10" t="s">
        <v>76</v>
      </c>
      <c r="Q12853" s="12" t="s">
        <v>68</v>
      </c>
      <c r="R12853" s="12" t="s">
        <v>80</v>
      </c>
      <c r="S12853" s="12">
        <v>5</v>
      </c>
      <c r="T12853" s="12">
        <v>2004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2.359400000000001</v>
      </c>
      <c r="AG12853" s="15">
        <v>-81.124200000000002</v>
      </c>
    </row>
    <row r="12854" spans="1:33" x14ac:dyDescent="0.25">
      <c r="A12854" s="9">
        <v>12186</v>
      </c>
      <c r="B12854" s="10" t="s">
        <v>9163</v>
      </c>
      <c r="C12854" s="9">
        <v>55928</v>
      </c>
      <c r="D12854" s="10" t="s">
        <v>9164</v>
      </c>
      <c r="E12854" s="11" t="s">
        <v>37</v>
      </c>
      <c r="F12854" s="11" t="s">
        <v>37</v>
      </c>
      <c r="G12854" s="12" t="s">
        <v>3381</v>
      </c>
      <c r="H12854" s="12" t="s">
        <v>1524</v>
      </c>
      <c r="I12854" s="12" t="s">
        <v>147</v>
      </c>
      <c r="J12854" s="10" t="s">
        <v>40</v>
      </c>
      <c r="K12854" s="13" t="s">
        <v>41</v>
      </c>
      <c r="L12854" s="13" t="s">
        <v>1</v>
      </c>
      <c r="M12854" s="14">
        <v>2</v>
      </c>
      <c r="N12854" s="14">
        <v>1.8</v>
      </c>
      <c r="O12854" s="14">
        <v>1.8</v>
      </c>
      <c r="P12854" s="10" t="s">
        <v>42</v>
      </c>
      <c r="Q12854" s="12" t="s">
        <v>43</v>
      </c>
      <c r="R12854" s="12" t="s">
        <v>44</v>
      </c>
      <c r="S12854" s="12">
        <v>6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5.704999999999998</v>
      </c>
      <c r="AG12854" s="15">
        <v>-85.743899999999996</v>
      </c>
    </row>
    <row r="12855" spans="1:33" x14ac:dyDescent="0.25">
      <c r="A12855" s="9">
        <v>12186</v>
      </c>
      <c r="B12855" s="10" t="s">
        <v>9163</v>
      </c>
      <c r="C12855" s="9">
        <v>55928</v>
      </c>
      <c r="D12855" s="10" t="s">
        <v>9164</v>
      </c>
      <c r="E12855" s="11" t="s">
        <v>37</v>
      </c>
      <c r="F12855" s="11" t="s">
        <v>37</v>
      </c>
      <c r="G12855" s="12" t="s">
        <v>3381</v>
      </c>
      <c r="H12855" s="12" t="s">
        <v>1524</v>
      </c>
      <c r="I12855" s="12" t="s">
        <v>147</v>
      </c>
      <c r="J12855" s="10" t="s">
        <v>40</v>
      </c>
      <c r="K12855" s="13" t="s">
        <v>157</v>
      </c>
      <c r="L12855" s="13" t="s">
        <v>1</v>
      </c>
      <c r="M12855" s="14">
        <v>2</v>
      </c>
      <c r="N12855" s="14">
        <v>1.8</v>
      </c>
      <c r="O12855" s="14">
        <v>1.8</v>
      </c>
      <c r="P12855" s="10" t="s">
        <v>42</v>
      </c>
      <c r="Q12855" s="12" t="s">
        <v>43</v>
      </c>
      <c r="R12855" s="12" t="s">
        <v>44</v>
      </c>
      <c r="S12855" s="12">
        <v>6</v>
      </c>
      <c r="T12855" s="12">
        <v>200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5.704999999999998</v>
      </c>
      <c r="AG12855" s="15">
        <v>-85.743899999999996</v>
      </c>
    </row>
    <row r="12856" spans="1:33" x14ac:dyDescent="0.25">
      <c r="A12856" s="9">
        <v>12186</v>
      </c>
      <c r="B12856" s="10" t="s">
        <v>9163</v>
      </c>
      <c r="C12856" s="9">
        <v>55928</v>
      </c>
      <c r="D12856" s="10" t="s">
        <v>9164</v>
      </c>
      <c r="E12856" s="11" t="s">
        <v>37</v>
      </c>
      <c r="F12856" s="11" t="s">
        <v>37</v>
      </c>
      <c r="G12856" s="12" t="s">
        <v>3381</v>
      </c>
      <c r="H12856" s="12" t="s">
        <v>1524</v>
      </c>
      <c r="I12856" s="12" t="s">
        <v>147</v>
      </c>
      <c r="J12856" s="10" t="s">
        <v>40</v>
      </c>
      <c r="K12856" s="13" t="s">
        <v>158</v>
      </c>
      <c r="L12856" s="13" t="s">
        <v>1</v>
      </c>
      <c r="M12856" s="14">
        <v>2</v>
      </c>
      <c r="N12856" s="14">
        <v>1.8</v>
      </c>
      <c r="O12856" s="14">
        <v>1.8</v>
      </c>
      <c r="P12856" s="10" t="s">
        <v>42</v>
      </c>
      <c r="Q12856" s="12" t="s">
        <v>43</v>
      </c>
      <c r="R12856" s="12" t="s">
        <v>44</v>
      </c>
      <c r="S12856" s="12">
        <v>6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5.704999999999998</v>
      </c>
      <c r="AG12856" s="15">
        <v>-85.743899999999996</v>
      </c>
    </row>
    <row r="12857" spans="1:33" x14ac:dyDescent="0.25">
      <c r="A12857" s="9">
        <v>12186</v>
      </c>
      <c r="B12857" s="10" t="s">
        <v>9163</v>
      </c>
      <c r="C12857" s="9">
        <v>55928</v>
      </c>
      <c r="D12857" s="10" t="s">
        <v>9164</v>
      </c>
      <c r="E12857" s="11" t="s">
        <v>37</v>
      </c>
      <c r="F12857" s="11" t="s">
        <v>37</v>
      </c>
      <c r="G12857" s="12" t="s">
        <v>3381</v>
      </c>
      <c r="H12857" s="12" t="s">
        <v>1524</v>
      </c>
      <c r="I12857" s="12" t="s">
        <v>147</v>
      </c>
      <c r="J12857" s="10" t="s">
        <v>40</v>
      </c>
      <c r="K12857" s="13" t="s">
        <v>208</v>
      </c>
      <c r="L12857" s="13" t="s">
        <v>1</v>
      </c>
      <c r="M12857" s="14">
        <v>2</v>
      </c>
      <c r="N12857" s="14">
        <v>1.8</v>
      </c>
      <c r="O12857" s="14">
        <v>1.8</v>
      </c>
      <c r="P12857" s="10" t="s">
        <v>5350</v>
      </c>
      <c r="Q12857" s="12" t="s">
        <v>9165</v>
      </c>
      <c r="R12857" s="12" t="s">
        <v>44</v>
      </c>
      <c r="S12857" s="12">
        <v>7</v>
      </c>
      <c r="T12857" s="12">
        <v>2005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704999999999998</v>
      </c>
      <c r="AG12857" s="15">
        <v>-85.743899999999996</v>
      </c>
    </row>
    <row r="12858" spans="1:33" x14ac:dyDescent="0.25">
      <c r="A12858" s="9">
        <v>12186</v>
      </c>
      <c r="B12858" s="10" t="s">
        <v>9163</v>
      </c>
      <c r="C12858" s="9">
        <v>55928</v>
      </c>
      <c r="D12858" s="10" t="s">
        <v>9164</v>
      </c>
      <c r="E12858" s="11" t="s">
        <v>37</v>
      </c>
      <c r="F12858" s="11" t="s">
        <v>37</v>
      </c>
      <c r="G12858" s="12" t="s">
        <v>3381</v>
      </c>
      <c r="H12858" s="12" t="s">
        <v>1524</v>
      </c>
      <c r="I12858" s="12" t="s">
        <v>147</v>
      </c>
      <c r="J12858" s="10" t="s">
        <v>40</v>
      </c>
      <c r="K12858" s="13" t="s">
        <v>47</v>
      </c>
      <c r="L12858" s="13" t="s">
        <v>1</v>
      </c>
      <c r="M12858" s="14">
        <v>2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04999999999998</v>
      </c>
      <c r="AG12858" s="15">
        <v>-85.743899999999996</v>
      </c>
    </row>
    <row r="12859" spans="1:33" x14ac:dyDescent="0.25">
      <c r="A12859" s="9">
        <v>12186</v>
      </c>
      <c r="B12859" s="10" t="s">
        <v>9163</v>
      </c>
      <c r="C12859" s="9">
        <v>55928</v>
      </c>
      <c r="D12859" s="10" t="s">
        <v>9164</v>
      </c>
      <c r="E12859" s="11" t="s">
        <v>37</v>
      </c>
      <c r="F12859" s="11" t="s">
        <v>37</v>
      </c>
      <c r="G12859" s="12" t="s">
        <v>3381</v>
      </c>
      <c r="H12859" s="12" t="s">
        <v>1524</v>
      </c>
      <c r="I12859" s="12" t="s">
        <v>147</v>
      </c>
      <c r="J12859" s="10" t="s">
        <v>40</v>
      </c>
      <c r="K12859" s="13" t="s">
        <v>49</v>
      </c>
      <c r="L12859" s="13" t="s">
        <v>1</v>
      </c>
      <c r="M12859" s="14">
        <v>2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704999999999998</v>
      </c>
      <c r="AG12859" s="15">
        <v>-85.743899999999996</v>
      </c>
    </row>
    <row r="12860" spans="1:33" x14ac:dyDescent="0.25">
      <c r="A12860" s="9">
        <v>12186</v>
      </c>
      <c r="B12860" s="10" t="s">
        <v>9163</v>
      </c>
      <c r="C12860" s="9">
        <v>55928</v>
      </c>
      <c r="D12860" s="10" t="s">
        <v>9164</v>
      </c>
      <c r="E12860" s="11" t="s">
        <v>37</v>
      </c>
      <c r="F12860" s="11" t="s">
        <v>37</v>
      </c>
      <c r="G12860" s="12" t="s">
        <v>3381</v>
      </c>
      <c r="H12860" s="12" t="s">
        <v>1524</v>
      </c>
      <c r="I12860" s="12" t="s">
        <v>147</v>
      </c>
      <c r="J12860" s="10" t="s">
        <v>40</v>
      </c>
      <c r="K12860" s="13" t="s">
        <v>70</v>
      </c>
      <c r="L12860" s="13" t="s">
        <v>1</v>
      </c>
      <c r="M12860" s="14">
        <v>2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04999999999998</v>
      </c>
      <c r="AG12860" s="15">
        <v>-85.743899999999996</v>
      </c>
    </row>
    <row r="12861" spans="1:33" x14ac:dyDescent="0.25">
      <c r="A12861" s="9">
        <v>12186</v>
      </c>
      <c r="B12861" s="10" t="s">
        <v>9163</v>
      </c>
      <c r="C12861" s="9">
        <v>55928</v>
      </c>
      <c r="D12861" s="10" t="s">
        <v>9164</v>
      </c>
      <c r="E12861" s="11" t="s">
        <v>37</v>
      </c>
      <c r="F12861" s="11" t="s">
        <v>37</v>
      </c>
      <c r="G12861" s="12" t="s">
        <v>3381</v>
      </c>
      <c r="H12861" s="12" t="s">
        <v>1524</v>
      </c>
      <c r="I12861" s="12" t="s">
        <v>147</v>
      </c>
      <c r="J12861" s="10" t="s">
        <v>40</v>
      </c>
      <c r="K12861" s="13" t="s">
        <v>73</v>
      </c>
      <c r="L12861" s="13" t="s">
        <v>1</v>
      </c>
      <c r="M12861" s="14">
        <v>2</v>
      </c>
      <c r="N12861" s="14">
        <v>1.8</v>
      </c>
      <c r="O12861" s="14">
        <v>1.8</v>
      </c>
      <c r="P12861" s="10" t="s">
        <v>42</v>
      </c>
      <c r="Q12861" s="12" t="s">
        <v>43</v>
      </c>
      <c r="R12861" s="12" t="s">
        <v>44</v>
      </c>
      <c r="S12861" s="12">
        <v>6</v>
      </c>
      <c r="T12861" s="12">
        <v>2001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5.704999999999998</v>
      </c>
      <c r="AG12861" s="15">
        <v>-85.743899999999996</v>
      </c>
    </row>
    <row r="12862" spans="1:33" x14ac:dyDescent="0.25">
      <c r="A12862" s="9">
        <v>12186</v>
      </c>
      <c r="B12862" s="10" t="s">
        <v>9163</v>
      </c>
      <c r="C12862" s="9">
        <v>55928</v>
      </c>
      <c r="D12862" s="10" t="s">
        <v>9164</v>
      </c>
      <c r="E12862" s="11" t="s">
        <v>37</v>
      </c>
      <c r="F12862" s="11" t="s">
        <v>37</v>
      </c>
      <c r="G12862" s="12" t="s">
        <v>3381</v>
      </c>
      <c r="H12862" s="12" t="s">
        <v>1524</v>
      </c>
      <c r="I12862" s="12" t="s">
        <v>147</v>
      </c>
      <c r="J12862" s="10" t="s">
        <v>40</v>
      </c>
      <c r="K12862" s="13" t="s">
        <v>116</v>
      </c>
      <c r="L12862" s="13" t="s">
        <v>1</v>
      </c>
      <c r="M12862" s="14">
        <v>2</v>
      </c>
      <c r="N12862" s="14">
        <v>1.8</v>
      </c>
      <c r="O12862" s="14">
        <v>1.8</v>
      </c>
      <c r="P12862" s="10" t="s">
        <v>42</v>
      </c>
      <c r="Q12862" s="12" t="s">
        <v>43</v>
      </c>
      <c r="R12862" s="12" t="s">
        <v>44</v>
      </c>
      <c r="S12862" s="12">
        <v>6</v>
      </c>
      <c r="T12862" s="12">
        <v>2001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5.704999999999998</v>
      </c>
      <c r="AG12862" s="15">
        <v>-85.743899999999996</v>
      </c>
    </row>
    <row r="12863" spans="1:33" x14ac:dyDescent="0.25">
      <c r="A12863" s="9">
        <v>12186</v>
      </c>
      <c r="B12863" s="10" t="s">
        <v>9163</v>
      </c>
      <c r="C12863" s="9">
        <v>55928</v>
      </c>
      <c r="D12863" s="10" t="s">
        <v>9164</v>
      </c>
      <c r="E12863" s="11" t="s">
        <v>37</v>
      </c>
      <c r="F12863" s="11" t="s">
        <v>37</v>
      </c>
      <c r="G12863" s="12" t="s">
        <v>3381</v>
      </c>
      <c r="H12863" s="12" t="s">
        <v>1524</v>
      </c>
      <c r="I12863" s="12" t="s">
        <v>147</v>
      </c>
      <c r="J12863" s="10" t="s">
        <v>40</v>
      </c>
      <c r="K12863" s="13" t="s">
        <v>120</v>
      </c>
      <c r="L12863" s="13" t="s">
        <v>1</v>
      </c>
      <c r="M12863" s="14">
        <v>2</v>
      </c>
      <c r="N12863" s="14">
        <v>1.8</v>
      </c>
      <c r="O12863" s="14">
        <v>1.8</v>
      </c>
      <c r="P12863" s="10" t="s">
        <v>42</v>
      </c>
      <c r="Q12863" s="12" t="s">
        <v>43</v>
      </c>
      <c r="R12863" s="12" t="s">
        <v>44</v>
      </c>
      <c r="S12863" s="12">
        <v>6</v>
      </c>
      <c r="T12863" s="12">
        <v>200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5.704999999999998</v>
      </c>
      <c r="AG12863" s="15">
        <v>-85.743899999999996</v>
      </c>
    </row>
    <row r="12864" spans="1:33" x14ac:dyDescent="0.25">
      <c r="A12864" s="9">
        <v>12186</v>
      </c>
      <c r="B12864" s="10" t="s">
        <v>9163</v>
      </c>
      <c r="C12864" s="9">
        <v>55928</v>
      </c>
      <c r="D12864" s="10" t="s">
        <v>9164</v>
      </c>
      <c r="E12864" s="11" t="s">
        <v>37</v>
      </c>
      <c r="F12864" s="11" t="s">
        <v>37</v>
      </c>
      <c r="G12864" s="12" t="s">
        <v>3381</v>
      </c>
      <c r="H12864" s="12" t="s">
        <v>1524</v>
      </c>
      <c r="I12864" s="12" t="s">
        <v>147</v>
      </c>
      <c r="J12864" s="10" t="s">
        <v>40</v>
      </c>
      <c r="K12864" s="13" t="s">
        <v>159</v>
      </c>
      <c r="L12864" s="13" t="s">
        <v>1</v>
      </c>
      <c r="M12864" s="14">
        <v>2</v>
      </c>
      <c r="N12864" s="14">
        <v>1.8</v>
      </c>
      <c r="O12864" s="14">
        <v>1.8</v>
      </c>
      <c r="P12864" s="10" t="s">
        <v>42</v>
      </c>
      <c r="Q12864" s="12" t="s">
        <v>43</v>
      </c>
      <c r="R12864" s="12" t="s">
        <v>44</v>
      </c>
      <c r="S12864" s="12">
        <v>6</v>
      </c>
      <c r="T12864" s="12">
        <v>2001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5.704999999999998</v>
      </c>
      <c r="AG12864" s="15">
        <v>-85.743899999999996</v>
      </c>
    </row>
    <row r="12865" spans="1:33" x14ac:dyDescent="0.25">
      <c r="A12865" s="9">
        <v>12186</v>
      </c>
      <c r="B12865" s="10" t="s">
        <v>9163</v>
      </c>
      <c r="C12865" s="9">
        <v>55928</v>
      </c>
      <c r="D12865" s="10" t="s">
        <v>9164</v>
      </c>
      <c r="E12865" s="11" t="s">
        <v>37</v>
      </c>
      <c r="F12865" s="11" t="s">
        <v>37</v>
      </c>
      <c r="G12865" s="12" t="s">
        <v>3381</v>
      </c>
      <c r="H12865" s="12" t="s">
        <v>1524</v>
      </c>
      <c r="I12865" s="12" t="s">
        <v>147</v>
      </c>
      <c r="J12865" s="10" t="s">
        <v>40</v>
      </c>
      <c r="K12865" s="13" t="s">
        <v>160</v>
      </c>
      <c r="L12865" s="13" t="s">
        <v>1</v>
      </c>
      <c r="M12865" s="14">
        <v>2</v>
      </c>
      <c r="N12865" s="14">
        <v>1.8</v>
      </c>
      <c r="O12865" s="14">
        <v>1.8</v>
      </c>
      <c r="P12865" s="10" t="s">
        <v>42</v>
      </c>
      <c r="Q12865" s="12" t="s">
        <v>43</v>
      </c>
      <c r="R12865" s="12" t="s">
        <v>44</v>
      </c>
      <c r="S12865" s="12">
        <v>6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5.704999999999998</v>
      </c>
      <c r="AG12865" s="15">
        <v>-85.743899999999996</v>
      </c>
    </row>
    <row r="12866" spans="1:33" x14ac:dyDescent="0.25">
      <c r="A12866" s="9">
        <v>1994</v>
      </c>
      <c r="B12866" s="10" t="s">
        <v>763</v>
      </c>
      <c r="C12866" s="9">
        <v>55931</v>
      </c>
      <c r="D12866" s="10" t="s">
        <v>9166</v>
      </c>
      <c r="E12866" s="11" t="s">
        <v>37</v>
      </c>
      <c r="F12866" s="11" t="s">
        <v>37</v>
      </c>
      <c r="G12866" s="12" t="s">
        <v>759</v>
      </c>
      <c r="H12866" s="12" t="s">
        <v>765</v>
      </c>
      <c r="I12866" s="12" t="s">
        <v>760</v>
      </c>
      <c r="J12866" s="10" t="s">
        <v>139</v>
      </c>
      <c r="K12866" s="13" t="s">
        <v>718</v>
      </c>
      <c r="L12866" s="13" t="s">
        <v>1</v>
      </c>
      <c r="M12866" s="14">
        <v>3.3</v>
      </c>
      <c r="N12866" s="14">
        <v>3.3</v>
      </c>
      <c r="O12866" s="14">
        <v>3.3</v>
      </c>
      <c r="P12866" s="10" t="s">
        <v>62</v>
      </c>
      <c r="Q12866" s="12" t="s">
        <v>63</v>
      </c>
      <c r="R12866" s="12" t="s">
        <v>64</v>
      </c>
      <c r="S12866" s="12">
        <v>5</v>
      </c>
      <c r="T12866" s="12">
        <v>2000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9.991311000000003</v>
      </c>
      <c r="AG12866" s="15">
        <v>-105.5</v>
      </c>
    </row>
    <row r="12867" spans="1:33" x14ac:dyDescent="0.25">
      <c r="A12867" s="9">
        <v>7724</v>
      </c>
      <c r="B12867" s="10" t="s">
        <v>9008</v>
      </c>
      <c r="C12867" s="9">
        <v>55933</v>
      </c>
      <c r="D12867" s="10" t="s">
        <v>9167</v>
      </c>
      <c r="E12867" s="11" t="s">
        <v>37</v>
      </c>
      <c r="F12867" s="11" t="s">
        <v>37</v>
      </c>
      <c r="G12867" s="12" t="s">
        <v>80</v>
      </c>
      <c r="H12867" s="12" t="s">
        <v>850</v>
      </c>
      <c r="I12867" s="12" t="s">
        <v>138</v>
      </c>
      <c r="J12867" s="10" t="s">
        <v>139</v>
      </c>
      <c r="K12867" s="13" t="s">
        <v>9168</v>
      </c>
      <c r="L12867" s="13" t="s">
        <v>9169</v>
      </c>
      <c r="M12867" s="14">
        <v>167.3</v>
      </c>
      <c r="N12867" s="14">
        <v>156.19999999999999</v>
      </c>
      <c r="O12867" s="14">
        <v>167.3</v>
      </c>
      <c r="P12867" s="10" t="s">
        <v>76</v>
      </c>
      <c r="Q12867" s="12" t="s">
        <v>68</v>
      </c>
      <c r="R12867" s="12" t="s">
        <v>80</v>
      </c>
      <c r="S12867" s="12">
        <v>7</v>
      </c>
      <c r="T12867" s="12">
        <v>2012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7.710700000000003</v>
      </c>
      <c r="AG12867" s="15">
        <v>-121.4906</v>
      </c>
    </row>
    <row r="12868" spans="1:33" x14ac:dyDescent="0.25">
      <c r="A12868" s="9">
        <v>7724</v>
      </c>
      <c r="B12868" s="10" t="s">
        <v>9008</v>
      </c>
      <c r="C12868" s="9">
        <v>55933</v>
      </c>
      <c r="D12868" s="10" t="s">
        <v>9167</v>
      </c>
      <c r="E12868" s="11" t="s">
        <v>37</v>
      </c>
      <c r="F12868" s="11" t="s">
        <v>37</v>
      </c>
      <c r="G12868" s="12" t="s">
        <v>80</v>
      </c>
      <c r="H12868" s="12" t="s">
        <v>850</v>
      </c>
      <c r="I12868" s="12" t="s">
        <v>138</v>
      </c>
      <c r="J12868" s="10" t="s">
        <v>139</v>
      </c>
      <c r="K12868" s="13" t="s">
        <v>9170</v>
      </c>
      <c r="L12868" s="13" t="s">
        <v>9169</v>
      </c>
      <c r="M12868" s="14">
        <v>84.4</v>
      </c>
      <c r="N12868" s="14">
        <v>82.1</v>
      </c>
      <c r="O12868" s="14">
        <v>87.5</v>
      </c>
      <c r="P12868" s="10" t="s">
        <v>76</v>
      </c>
      <c r="Q12868" s="12" t="s">
        <v>68</v>
      </c>
      <c r="R12868" s="12" t="s">
        <v>77</v>
      </c>
      <c r="S12868" s="12">
        <v>4</v>
      </c>
      <c r="T12868" s="12">
        <v>2003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7.710700000000003</v>
      </c>
      <c r="AG12868" s="15">
        <v>-121.4906</v>
      </c>
    </row>
    <row r="12869" spans="1:33" x14ac:dyDescent="0.25">
      <c r="A12869" s="9">
        <v>7724</v>
      </c>
      <c r="B12869" s="10" t="s">
        <v>9008</v>
      </c>
      <c r="C12869" s="9">
        <v>55933</v>
      </c>
      <c r="D12869" s="10" t="s">
        <v>9167</v>
      </c>
      <c r="E12869" s="11" t="s">
        <v>37</v>
      </c>
      <c r="F12869" s="11" t="s">
        <v>37</v>
      </c>
      <c r="G12869" s="12" t="s">
        <v>80</v>
      </c>
      <c r="H12869" s="12" t="s">
        <v>850</v>
      </c>
      <c r="I12869" s="12" t="s">
        <v>138</v>
      </c>
      <c r="J12869" s="10" t="s">
        <v>139</v>
      </c>
      <c r="K12869" s="13" t="s">
        <v>9171</v>
      </c>
      <c r="L12869" s="13" t="s">
        <v>9169</v>
      </c>
      <c r="M12869" s="14">
        <v>84.4</v>
      </c>
      <c r="N12869" s="14">
        <v>81.8</v>
      </c>
      <c r="O12869" s="14">
        <v>87.4</v>
      </c>
      <c r="P12869" s="10" t="s">
        <v>76</v>
      </c>
      <c r="Q12869" s="12" t="s">
        <v>68</v>
      </c>
      <c r="R12869" s="12" t="s">
        <v>77</v>
      </c>
      <c r="S12869" s="12">
        <v>4</v>
      </c>
      <c r="T12869" s="12">
        <v>2003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7.710700000000003</v>
      </c>
      <c r="AG12869" s="15">
        <v>-121.4906</v>
      </c>
    </row>
    <row r="12870" spans="1:33" x14ac:dyDescent="0.25">
      <c r="A12870" s="9">
        <v>4382</v>
      </c>
      <c r="B12870" s="10" t="s">
        <v>9172</v>
      </c>
      <c r="C12870" s="9">
        <v>55934</v>
      </c>
      <c r="D12870" s="10" t="s">
        <v>9173</v>
      </c>
      <c r="E12870" s="11" t="s">
        <v>37</v>
      </c>
      <c r="F12870" s="11" t="s">
        <v>37</v>
      </c>
      <c r="G12870" s="12" t="s">
        <v>80</v>
      </c>
      <c r="H12870" s="12" t="s">
        <v>612</v>
      </c>
      <c r="I12870" s="12" t="s">
        <v>138</v>
      </c>
      <c r="J12870" s="10" t="s">
        <v>139</v>
      </c>
      <c r="K12870" s="13" t="s">
        <v>6636</v>
      </c>
      <c r="L12870" s="13" t="s">
        <v>1</v>
      </c>
      <c r="M12870" s="14">
        <v>11.2</v>
      </c>
      <c r="N12870" s="14">
        <v>9.5</v>
      </c>
      <c r="O12870" s="14">
        <v>11</v>
      </c>
      <c r="P12870" s="10" t="s">
        <v>95</v>
      </c>
      <c r="Q12870" s="12" t="s">
        <v>68</v>
      </c>
      <c r="R12870" s="12" t="s">
        <v>96</v>
      </c>
      <c r="S12870" s="12">
        <v>9</v>
      </c>
      <c r="T12870" s="12">
        <v>2001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4.060600000000001</v>
      </c>
      <c r="AG12870" s="15">
        <v>-117.3533</v>
      </c>
    </row>
    <row r="12871" spans="1:33" x14ac:dyDescent="0.25">
      <c r="A12871" s="9">
        <v>4382</v>
      </c>
      <c r="B12871" s="10" t="s">
        <v>9172</v>
      </c>
      <c r="C12871" s="9">
        <v>55934</v>
      </c>
      <c r="D12871" s="10" t="s">
        <v>9173</v>
      </c>
      <c r="E12871" s="11" t="s">
        <v>37</v>
      </c>
      <c r="F12871" s="11" t="s">
        <v>37</v>
      </c>
      <c r="G12871" s="12" t="s">
        <v>80</v>
      </c>
      <c r="H12871" s="12" t="s">
        <v>612</v>
      </c>
      <c r="I12871" s="12" t="s">
        <v>138</v>
      </c>
      <c r="J12871" s="10" t="s">
        <v>139</v>
      </c>
      <c r="K12871" s="13" t="s">
        <v>6638</v>
      </c>
      <c r="L12871" s="13" t="s">
        <v>1</v>
      </c>
      <c r="M12871" s="14">
        <v>11.2</v>
      </c>
      <c r="N12871" s="14">
        <v>9.5</v>
      </c>
      <c r="O12871" s="14">
        <v>11</v>
      </c>
      <c r="P12871" s="10" t="s">
        <v>95</v>
      </c>
      <c r="Q12871" s="12" t="s">
        <v>68</v>
      </c>
      <c r="R12871" s="12" t="s">
        <v>96</v>
      </c>
      <c r="S12871" s="12">
        <v>9</v>
      </c>
      <c r="T12871" s="12">
        <v>2001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4.060600000000001</v>
      </c>
      <c r="AG12871" s="15">
        <v>-117.3533</v>
      </c>
    </row>
    <row r="12872" spans="1:33" x14ac:dyDescent="0.25">
      <c r="A12872" s="9">
        <v>4382</v>
      </c>
      <c r="B12872" s="10" t="s">
        <v>9172</v>
      </c>
      <c r="C12872" s="9">
        <v>55934</v>
      </c>
      <c r="D12872" s="10" t="s">
        <v>9173</v>
      </c>
      <c r="E12872" s="11" t="s">
        <v>37</v>
      </c>
      <c r="F12872" s="11" t="s">
        <v>37</v>
      </c>
      <c r="G12872" s="12" t="s">
        <v>80</v>
      </c>
      <c r="H12872" s="12" t="s">
        <v>612</v>
      </c>
      <c r="I12872" s="12" t="s">
        <v>138</v>
      </c>
      <c r="J12872" s="10" t="s">
        <v>139</v>
      </c>
      <c r="K12872" s="13" t="s">
        <v>6639</v>
      </c>
      <c r="L12872" s="13" t="s">
        <v>1</v>
      </c>
      <c r="M12872" s="14">
        <v>11.2</v>
      </c>
      <c r="N12872" s="14">
        <v>9.5</v>
      </c>
      <c r="O12872" s="14">
        <v>11</v>
      </c>
      <c r="P12872" s="10" t="s">
        <v>95</v>
      </c>
      <c r="Q12872" s="12" t="s">
        <v>68</v>
      </c>
      <c r="R12872" s="12" t="s">
        <v>96</v>
      </c>
      <c r="S12872" s="12">
        <v>9</v>
      </c>
      <c r="T12872" s="12">
        <v>2001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4.060600000000001</v>
      </c>
      <c r="AG12872" s="15">
        <v>-117.3533</v>
      </c>
    </row>
    <row r="12873" spans="1:33" x14ac:dyDescent="0.25">
      <c r="A12873" s="9">
        <v>4382</v>
      </c>
      <c r="B12873" s="10" t="s">
        <v>9172</v>
      </c>
      <c r="C12873" s="9">
        <v>55934</v>
      </c>
      <c r="D12873" s="10" t="s">
        <v>9173</v>
      </c>
      <c r="E12873" s="11" t="s">
        <v>37</v>
      </c>
      <c r="F12873" s="11" t="s">
        <v>37</v>
      </c>
      <c r="G12873" s="12" t="s">
        <v>80</v>
      </c>
      <c r="H12873" s="12" t="s">
        <v>612</v>
      </c>
      <c r="I12873" s="12" t="s">
        <v>138</v>
      </c>
      <c r="J12873" s="10" t="s">
        <v>139</v>
      </c>
      <c r="K12873" s="13" t="s">
        <v>6640</v>
      </c>
      <c r="L12873" s="13" t="s">
        <v>1</v>
      </c>
      <c r="M12873" s="14">
        <v>11.2</v>
      </c>
      <c r="N12873" s="14">
        <v>9.5</v>
      </c>
      <c r="O12873" s="14">
        <v>11</v>
      </c>
      <c r="P12873" s="10" t="s">
        <v>95</v>
      </c>
      <c r="Q12873" s="12" t="s">
        <v>68</v>
      </c>
      <c r="R12873" s="12" t="s">
        <v>96</v>
      </c>
      <c r="S12873" s="12">
        <v>9</v>
      </c>
      <c r="T12873" s="12">
        <v>2001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4.060600000000001</v>
      </c>
      <c r="AG12873" s="15">
        <v>-117.3533</v>
      </c>
    </row>
    <row r="12874" spans="1:33" x14ac:dyDescent="0.25">
      <c r="A12874" s="9">
        <v>4382</v>
      </c>
      <c r="B12874" s="10" t="s">
        <v>9172</v>
      </c>
      <c r="C12874" s="9">
        <v>55935</v>
      </c>
      <c r="D12874" s="10" t="s">
        <v>9174</v>
      </c>
      <c r="E12874" s="11" t="s">
        <v>37</v>
      </c>
      <c r="F12874" s="11" t="s">
        <v>37</v>
      </c>
      <c r="G12874" s="12" t="s">
        <v>80</v>
      </c>
      <c r="H12874" s="12" t="s">
        <v>612</v>
      </c>
      <c r="I12874" s="12" t="s">
        <v>138</v>
      </c>
      <c r="J12874" s="10" t="s">
        <v>139</v>
      </c>
      <c r="K12874" s="13" t="s">
        <v>1372</v>
      </c>
      <c r="L12874" s="13" t="s">
        <v>1</v>
      </c>
      <c r="M12874" s="14">
        <v>11.2</v>
      </c>
      <c r="N12874" s="14">
        <v>9.5</v>
      </c>
      <c r="O12874" s="14">
        <v>11</v>
      </c>
      <c r="P12874" s="10" t="s">
        <v>95</v>
      </c>
      <c r="Q12874" s="12" t="s">
        <v>68</v>
      </c>
      <c r="R12874" s="12" t="s">
        <v>96</v>
      </c>
      <c r="S12874" s="12">
        <v>8</v>
      </c>
      <c r="T12874" s="12">
        <v>2001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4.060899999999997</v>
      </c>
      <c r="AG12874" s="15">
        <v>-117.3532</v>
      </c>
    </row>
    <row r="12875" spans="1:33" x14ac:dyDescent="0.25">
      <c r="A12875" s="9">
        <v>4382</v>
      </c>
      <c r="B12875" s="10" t="s">
        <v>9172</v>
      </c>
      <c r="C12875" s="9">
        <v>55935</v>
      </c>
      <c r="D12875" s="10" t="s">
        <v>9174</v>
      </c>
      <c r="E12875" s="11" t="s">
        <v>37</v>
      </c>
      <c r="F12875" s="11" t="s">
        <v>37</v>
      </c>
      <c r="G12875" s="12" t="s">
        <v>80</v>
      </c>
      <c r="H12875" s="12" t="s">
        <v>612</v>
      </c>
      <c r="I12875" s="12" t="s">
        <v>138</v>
      </c>
      <c r="J12875" s="10" t="s">
        <v>139</v>
      </c>
      <c r="K12875" s="13" t="s">
        <v>1373</v>
      </c>
      <c r="L12875" s="13" t="s">
        <v>1</v>
      </c>
      <c r="M12875" s="14">
        <v>11.2</v>
      </c>
      <c r="N12875" s="14">
        <v>9.5</v>
      </c>
      <c r="O12875" s="14">
        <v>11</v>
      </c>
      <c r="P12875" s="10" t="s">
        <v>95</v>
      </c>
      <c r="Q12875" s="12" t="s">
        <v>68</v>
      </c>
      <c r="R12875" s="12" t="s">
        <v>96</v>
      </c>
      <c r="S12875" s="12">
        <v>8</v>
      </c>
      <c r="T12875" s="12">
        <v>2001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4.060899999999997</v>
      </c>
      <c r="AG12875" s="15">
        <v>-117.3532</v>
      </c>
    </row>
    <row r="12876" spans="1:33" x14ac:dyDescent="0.25">
      <c r="A12876" s="9">
        <v>4382</v>
      </c>
      <c r="B12876" s="10" t="s">
        <v>9172</v>
      </c>
      <c r="C12876" s="9">
        <v>55935</v>
      </c>
      <c r="D12876" s="10" t="s">
        <v>9174</v>
      </c>
      <c r="E12876" s="11" t="s">
        <v>37</v>
      </c>
      <c r="F12876" s="11" t="s">
        <v>37</v>
      </c>
      <c r="G12876" s="12" t="s">
        <v>80</v>
      </c>
      <c r="H12876" s="12" t="s">
        <v>612</v>
      </c>
      <c r="I12876" s="12" t="s">
        <v>138</v>
      </c>
      <c r="J12876" s="10" t="s">
        <v>139</v>
      </c>
      <c r="K12876" s="13" t="s">
        <v>1374</v>
      </c>
      <c r="L12876" s="13" t="s">
        <v>1</v>
      </c>
      <c r="M12876" s="14">
        <v>11.2</v>
      </c>
      <c r="N12876" s="14">
        <v>9.5</v>
      </c>
      <c r="O12876" s="14">
        <v>11</v>
      </c>
      <c r="P12876" s="10" t="s">
        <v>95</v>
      </c>
      <c r="Q12876" s="12" t="s">
        <v>68</v>
      </c>
      <c r="R12876" s="12" t="s">
        <v>96</v>
      </c>
      <c r="S12876" s="12">
        <v>8</v>
      </c>
      <c r="T12876" s="12">
        <v>2001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4.060899999999997</v>
      </c>
      <c r="AG12876" s="15">
        <v>-117.3532</v>
      </c>
    </row>
    <row r="12877" spans="1:33" x14ac:dyDescent="0.25">
      <c r="A12877" s="9">
        <v>4382</v>
      </c>
      <c r="B12877" s="10" t="s">
        <v>9172</v>
      </c>
      <c r="C12877" s="9">
        <v>55935</v>
      </c>
      <c r="D12877" s="10" t="s">
        <v>9174</v>
      </c>
      <c r="E12877" s="11" t="s">
        <v>37</v>
      </c>
      <c r="F12877" s="11" t="s">
        <v>37</v>
      </c>
      <c r="G12877" s="12" t="s">
        <v>80</v>
      </c>
      <c r="H12877" s="12" t="s">
        <v>612</v>
      </c>
      <c r="I12877" s="12" t="s">
        <v>138</v>
      </c>
      <c r="J12877" s="10" t="s">
        <v>139</v>
      </c>
      <c r="K12877" s="13" t="s">
        <v>2222</v>
      </c>
      <c r="L12877" s="13" t="s">
        <v>1</v>
      </c>
      <c r="M12877" s="14">
        <v>11.2</v>
      </c>
      <c r="N12877" s="14">
        <v>9.5</v>
      </c>
      <c r="O12877" s="14">
        <v>11</v>
      </c>
      <c r="P12877" s="10" t="s">
        <v>95</v>
      </c>
      <c r="Q12877" s="12" t="s">
        <v>68</v>
      </c>
      <c r="R12877" s="12" t="s">
        <v>96</v>
      </c>
      <c r="S12877" s="12">
        <v>8</v>
      </c>
      <c r="T12877" s="12">
        <v>2001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4.060899999999997</v>
      </c>
      <c r="AG12877" s="15">
        <v>-117.3532</v>
      </c>
    </row>
    <row r="12878" spans="1:33" x14ac:dyDescent="0.25">
      <c r="A12878" s="9">
        <v>60504</v>
      </c>
      <c r="B12878" s="10" t="s">
        <v>8549</v>
      </c>
      <c r="C12878" s="9">
        <v>55936</v>
      </c>
      <c r="D12878" s="10" t="s">
        <v>9175</v>
      </c>
      <c r="E12878" s="11" t="s">
        <v>37</v>
      </c>
      <c r="F12878" s="11" t="s">
        <v>37</v>
      </c>
      <c r="G12878" s="12" t="s">
        <v>469</v>
      </c>
      <c r="H12878" s="12" t="s">
        <v>1312</v>
      </c>
      <c r="I12878" s="12" t="s">
        <v>168</v>
      </c>
      <c r="J12878" s="10" t="s">
        <v>139</v>
      </c>
      <c r="K12878" s="13" t="s">
        <v>101</v>
      </c>
      <c r="L12878" s="13" t="s">
        <v>1</v>
      </c>
      <c r="M12878" s="14">
        <v>168</v>
      </c>
      <c r="N12878" s="14">
        <v>180.9</v>
      </c>
      <c r="O12878" s="14">
        <v>188</v>
      </c>
      <c r="P12878" s="10" t="s">
        <v>95</v>
      </c>
      <c r="Q12878" s="12" t="s">
        <v>68</v>
      </c>
      <c r="R12878" s="12" t="s">
        <v>96</v>
      </c>
      <c r="S12878" s="12">
        <v>6</v>
      </c>
      <c r="T12878" s="12">
        <v>2002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2.238300000000002</v>
      </c>
      <c r="AG12878" s="15">
        <v>-89.101100000000002</v>
      </c>
    </row>
    <row r="12879" spans="1:33" x14ac:dyDescent="0.25">
      <c r="A12879" s="9">
        <v>60789</v>
      </c>
      <c r="B12879" s="10" t="s">
        <v>7734</v>
      </c>
      <c r="C12879" s="9">
        <v>55938</v>
      </c>
      <c r="D12879" s="10" t="s">
        <v>9176</v>
      </c>
      <c r="E12879" s="11" t="s">
        <v>37</v>
      </c>
      <c r="F12879" s="11" t="s">
        <v>37</v>
      </c>
      <c r="G12879" s="12" t="s">
        <v>2720</v>
      </c>
      <c r="H12879" s="12" t="s">
        <v>4565</v>
      </c>
      <c r="I12879" s="12" t="s">
        <v>168</v>
      </c>
      <c r="J12879" s="10" t="s">
        <v>139</v>
      </c>
      <c r="K12879" s="13" t="s">
        <v>9177</v>
      </c>
      <c r="L12879" s="13" t="s">
        <v>1</v>
      </c>
      <c r="M12879" s="14">
        <v>191.5</v>
      </c>
      <c r="N12879" s="14">
        <v>162.80000000000001</v>
      </c>
      <c r="O12879" s="14">
        <v>187.7</v>
      </c>
      <c r="P12879" s="10" t="s">
        <v>95</v>
      </c>
      <c r="Q12879" s="12" t="s">
        <v>68</v>
      </c>
      <c r="R12879" s="12" t="s">
        <v>96</v>
      </c>
      <c r="S12879" s="12">
        <v>5</v>
      </c>
      <c r="T12879" s="12">
        <v>2003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40.063299999999998</v>
      </c>
      <c r="AG12879" s="15">
        <v>-74.167199999999994</v>
      </c>
    </row>
    <row r="12880" spans="1:33" x14ac:dyDescent="0.25">
      <c r="A12880" s="9">
        <v>60789</v>
      </c>
      <c r="B12880" s="10" t="s">
        <v>7734</v>
      </c>
      <c r="C12880" s="9">
        <v>55938</v>
      </c>
      <c r="D12880" s="10" t="s">
        <v>9176</v>
      </c>
      <c r="E12880" s="11" t="s">
        <v>37</v>
      </c>
      <c r="F12880" s="11" t="s">
        <v>37</v>
      </c>
      <c r="G12880" s="12" t="s">
        <v>2720</v>
      </c>
      <c r="H12880" s="12" t="s">
        <v>4565</v>
      </c>
      <c r="I12880" s="12" t="s">
        <v>168</v>
      </c>
      <c r="J12880" s="10" t="s">
        <v>139</v>
      </c>
      <c r="K12880" s="13" t="s">
        <v>9178</v>
      </c>
      <c r="L12880" s="13" t="s">
        <v>1</v>
      </c>
      <c r="M12880" s="14">
        <v>191.5</v>
      </c>
      <c r="N12880" s="14">
        <v>162.80000000000001</v>
      </c>
      <c r="O12880" s="14">
        <v>187.7</v>
      </c>
      <c r="P12880" s="10" t="s">
        <v>95</v>
      </c>
      <c r="Q12880" s="12" t="s">
        <v>68</v>
      </c>
      <c r="R12880" s="12" t="s">
        <v>96</v>
      </c>
      <c r="S12880" s="12">
        <v>5</v>
      </c>
      <c r="T12880" s="12">
        <v>2003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40.063299999999998</v>
      </c>
      <c r="AG12880" s="15">
        <v>-74.167199999999994</v>
      </c>
    </row>
    <row r="12881" spans="1:33" x14ac:dyDescent="0.25">
      <c r="A12881" s="9">
        <v>19876</v>
      </c>
      <c r="B12881" s="10" t="s">
        <v>3036</v>
      </c>
      <c r="C12881" s="9">
        <v>55939</v>
      </c>
      <c r="D12881" s="10" t="s">
        <v>9179</v>
      </c>
      <c r="E12881" s="11" t="s">
        <v>37</v>
      </c>
      <c r="F12881" s="11" t="s">
        <v>37</v>
      </c>
      <c r="G12881" s="12" t="s">
        <v>3626</v>
      </c>
      <c r="H12881" s="12" t="s">
        <v>1524</v>
      </c>
      <c r="I12881" s="12" t="s">
        <v>168</v>
      </c>
      <c r="J12881" s="10" t="s">
        <v>40</v>
      </c>
      <c r="K12881" s="13" t="s">
        <v>8209</v>
      </c>
      <c r="L12881" s="13" t="s">
        <v>9180</v>
      </c>
      <c r="M12881" s="14">
        <v>297.5</v>
      </c>
      <c r="N12881" s="14">
        <v>265.89999999999998</v>
      </c>
      <c r="O12881" s="14">
        <v>302.8</v>
      </c>
      <c r="P12881" s="10" t="s">
        <v>76</v>
      </c>
      <c r="Q12881" s="12" t="s">
        <v>68</v>
      </c>
      <c r="R12881" s="12" t="s">
        <v>77</v>
      </c>
      <c r="S12881" s="12">
        <v>12</v>
      </c>
      <c r="T12881" s="12">
        <v>2014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8.971666999999997</v>
      </c>
      <c r="AG12881" s="15">
        <v>-78.177220000000005</v>
      </c>
    </row>
    <row r="12882" spans="1:33" x14ac:dyDescent="0.25">
      <c r="A12882" s="9">
        <v>19876</v>
      </c>
      <c r="B12882" s="10" t="s">
        <v>3036</v>
      </c>
      <c r="C12882" s="9">
        <v>55939</v>
      </c>
      <c r="D12882" s="10" t="s">
        <v>9179</v>
      </c>
      <c r="E12882" s="11" t="s">
        <v>37</v>
      </c>
      <c r="F12882" s="11" t="s">
        <v>37</v>
      </c>
      <c r="G12882" s="12" t="s">
        <v>3626</v>
      </c>
      <c r="H12882" s="12" t="s">
        <v>1524</v>
      </c>
      <c r="I12882" s="12" t="s">
        <v>168</v>
      </c>
      <c r="J12882" s="10" t="s">
        <v>40</v>
      </c>
      <c r="K12882" s="13" t="s">
        <v>8212</v>
      </c>
      <c r="L12882" s="13" t="s">
        <v>9180</v>
      </c>
      <c r="M12882" s="14">
        <v>297.5</v>
      </c>
      <c r="N12882" s="14">
        <v>266.8</v>
      </c>
      <c r="O12882" s="14">
        <v>298.2</v>
      </c>
      <c r="P12882" s="10" t="s">
        <v>76</v>
      </c>
      <c r="Q12882" s="12" t="s">
        <v>68</v>
      </c>
      <c r="R12882" s="12" t="s">
        <v>77</v>
      </c>
      <c r="S12882" s="12">
        <v>12</v>
      </c>
      <c r="T12882" s="12">
        <v>2014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8.971666999999997</v>
      </c>
      <c r="AG12882" s="15">
        <v>-78.177220000000005</v>
      </c>
    </row>
    <row r="12883" spans="1:33" x14ac:dyDescent="0.25">
      <c r="A12883" s="9">
        <v>19876</v>
      </c>
      <c r="B12883" s="10" t="s">
        <v>3036</v>
      </c>
      <c r="C12883" s="9">
        <v>55939</v>
      </c>
      <c r="D12883" s="10" t="s">
        <v>9179</v>
      </c>
      <c r="E12883" s="11" t="s">
        <v>37</v>
      </c>
      <c r="F12883" s="11" t="s">
        <v>37</v>
      </c>
      <c r="G12883" s="12" t="s">
        <v>3626</v>
      </c>
      <c r="H12883" s="12" t="s">
        <v>1524</v>
      </c>
      <c r="I12883" s="12" t="s">
        <v>168</v>
      </c>
      <c r="J12883" s="10" t="s">
        <v>40</v>
      </c>
      <c r="K12883" s="13" t="s">
        <v>424</v>
      </c>
      <c r="L12883" s="13" t="s">
        <v>9180</v>
      </c>
      <c r="M12883" s="14">
        <v>297.5</v>
      </c>
      <c r="N12883" s="14">
        <v>265.60000000000002</v>
      </c>
      <c r="O12883" s="14">
        <v>298.2</v>
      </c>
      <c r="P12883" s="10" t="s">
        <v>76</v>
      </c>
      <c r="Q12883" s="12" t="s">
        <v>68</v>
      </c>
      <c r="R12883" s="12" t="s">
        <v>77</v>
      </c>
      <c r="S12883" s="12">
        <v>12</v>
      </c>
      <c r="T12883" s="12">
        <v>2014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8.971666999999997</v>
      </c>
      <c r="AG12883" s="15">
        <v>-78.177220000000005</v>
      </c>
    </row>
    <row r="12884" spans="1:33" x14ac:dyDescent="0.25">
      <c r="A12884" s="9">
        <v>19876</v>
      </c>
      <c r="B12884" s="10" t="s">
        <v>3036</v>
      </c>
      <c r="C12884" s="9">
        <v>55939</v>
      </c>
      <c r="D12884" s="10" t="s">
        <v>9179</v>
      </c>
      <c r="E12884" s="11" t="s">
        <v>37</v>
      </c>
      <c r="F12884" s="11" t="s">
        <v>37</v>
      </c>
      <c r="G12884" s="12" t="s">
        <v>3626</v>
      </c>
      <c r="H12884" s="12" t="s">
        <v>1524</v>
      </c>
      <c r="I12884" s="12" t="s">
        <v>168</v>
      </c>
      <c r="J12884" s="10" t="s">
        <v>40</v>
      </c>
      <c r="K12884" s="13" t="s">
        <v>5522</v>
      </c>
      <c r="L12884" s="13" t="s">
        <v>9180</v>
      </c>
      <c r="M12884" s="14">
        <v>579.70000000000005</v>
      </c>
      <c r="N12884" s="14">
        <v>571.70000000000005</v>
      </c>
      <c r="O12884" s="14">
        <v>590.20000000000005</v>
      </c>
      <c r="P12884" s="10" t="s">
        <v>76</v>
      </c>
      <c r="Q12884" s="12" t="s">
        <v>68</v>
      </c>
      <c r="R12884" s="12" t="s">
        <v>80</v>
      </c>
      <c r="S12884" s="12">
        <v>12</v>
      </c>
      <c r="T12884" s="12">
        <v>2014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8.971666999999997</v>
      </c>
      <c r="AG12884" s="15">
        <v>-78.177220000000005</v>
      </c>
    </row>
    <row r="12885" spans="1:33" x14ac:dyDescent="0.25">
      <c r="A12885" s="9">
        <v>13989</v>
      </c>
      <c r="B12885" s="10" t="s">
        <v>9181</v>
      </c>
      <c r="C12885" s="9">
        <v>55950</v>
      </c>
      <c r="D12885" s="10" t="s">
        <v>9182</v>
      </c>
      <c r="E12885" s="11" t="s">
        <v>37</v>
      </c>
      <c r="F12885" s="11" t="s">
        <v>37</v>
      </c>
      <c r="G12885" s="12" t="s">
        <v>80</v>
      </c>
      <c r="H12885" s="12" t="s">
        <v>619</v>
      </c>
      <c r="I12885" s="12" t="s">
        <v>138</v>
      </c>
      <c r="J12885" s="10" t="s">
        <v>1817</v>
      </c>
      <c r="K12885" s="13" t="s">
        <v>5730</v>
      </c>
      <c r="L12885" s="13" t="s">
        <v>1</v>
      </c>
      <c r="M12885" s="14">
        <v>23.3</v>
      </c>
      <c r="N12885" s="14">
        <v>23.3</v>
      </c>
      <c r="O12885" s="14">
        <v>24.1</v>
      </c>
      <c r="P12885" s="10" t="s">
        <v>95</v>
      </c>
      <c r="Q12885" s="12" t="s">
        <v>68</v>
      </c>
      <c r="R12885" s="12" t="s">
        <v>96</v>
      </c>
      <c r="S12885" s="12">
        <v>11</v>
      </c>
      <c r="T12885" s="12">
        <v>1994</v>
      </c>
      <c r="U12885" s="9" t="s">
        <v>45</v>
      </c>
      <c r="V12885" s="9" t="s">
        <v>45</v>
      </c>
      <c r="W12885" s="12" t="s">
        <v>46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479146</v>
      </c>
      <c r="AG12885" s="15">
        <v>-119.7375</v>
      </c>
    </row>
    <row r="12886" spans="1:33" x14ac:dyDescent="0.25">
      <c r="A12886" s="9">
        <v>13989</v>
      </c>
      <c r="B12886" s="10" t="s">
        <v>9181</v>
      </c>
      <c r="C12886" s="9">
        <v>55950</v>
      </c>
      <c r="D12886" s="10" t="s">
        <v>9182</v>
      </c>
      <c r="E12886" s="11" t="s">
        <v>37</v>
      </c>
      <c r="F12886" s="11" t="s">
        <v>37</v>
      </c>
      <c r="G12886" s="12" t="s">
        <v>80</v>
      </c>
      <c r="H12886" s="12" t="s">
        <v>619</v>
      </c>
      <c r="I12886" s="12" t="s">
        <v>138</v>
      </c>
      <c r="J12886" s="10" t="s">
        <v>1817</v>
      </c>
      <c r="K12886" s="13" t="s">
        <v>5731</v>
      </c>
      <c r="L12886" s="13" t="s">
        <v>1</v>
      </c>
      <c r="M12886" s="14">
        <v>23.3</v>
      </c>
      <c r="N12886" s="14">
        <v>23.3</v>
      </c>
      <c r="O12886" s="14">
        <v>24.1</v>
      </c>
      <c r="P12886" s="10" t="s">
        <v>95</v>
      </c>
      <c r="Q12886" s="12" t="s">
        <v>68</v>
      </c>
      <c r="R12886" s="12" t="s">
        <v>96</v>
      </c>
      <c r="S12886" s="12">
        <v>11</v>
      </c>
      <c r="T12886" s="12">
        <v>1994</v>
      </c>
      <c r="U12886" s="9" t="s">
        <v>45</v>
      </c>
      <c r="V12886" s="9" t="s">
        <v>45</v>
      </c>
      <c r="W12886" s="12" t="s">
        <v>46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5.479146</v>
      </c>
      <c r="AG12886" s="15">
        <v>-119.7375</v>
      </c>
    </row>
    <row r="12887" spans="1:33" x14ac:dyDescent="0.25">
      <c r="A12887" s="9">
        <v>5532</v>
      </c>
      <c r="B12887" s="10" t="s">
        <v>9183</v>
      </c>
      <c r="C12887" s="9">
        <v>55951</v>
      </c>
      <c r="D12887" s="10" t="s">
        <v>9184</v>
      </c>
      <c r="E12887" s="11" t="s">
        <v>37</v>
      </c>
      <c r="F12887" s="11" t="s">
        <v>37</v>
      </c>
      <c r="G12887" s="12" t="s">
        <v>80</v>
      </c>
      <c r="H12887" s="12" t="s">
        <v>612</v>
      </c>
      <c r="I12887" s="12" t="s">
        <v>138</v>
      </c>
      <c r="J12887" s="10" t="s">
        <v>40</v>
      </c>
      <c r="K12887" s="13" t="s">
        <v>9185</v>
      </c>
      <c r="L12887" s="13" t="s">
        <v>1</v>
      </c>
      <c r="M12887" s="14">
        <v>60.5</v>
      </c>
      <c r="N12887" s="14">
        <v>40</v>
      </c>
      <c r="O12887" s="14">
        <v>43</v>
      </c>
      <c r="P12887" s="10" t="s">
        <v>95</v>
      </c>
      <c r="Q12887" s="12" t="s">
        <v>68</v>
      </c>
      <c r="R12887" s="12" t="s">
        <v>96</v>
      </c>
      <c r="S12887" s="12">
        <v>6</v>
      </c>
      <c r="T12887" s="12">
        <v>2003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4.041400000000003</v>
      </c>
      <c r="AG12887" s="15">
        <v>-117.3603</v>
      </c>
    </row>
    <row r="12888" spans="1:33" x14ac:dyDescent="0.25">
      <c r="A12888" s="9">
        <v>6715</v>
      </c>
      <c r="B12888" s="10" t="s">
        <v>9186</v>
      </c>
      <c r="C12888" s="9">
        <v>55953</v>
      </c>
      <c r="D12888" s="10" t="s">
        <v>9187</v>
      </c>
      <c r="E12888" s="11" t="s">
        <v>37</v>
      </c>
      <c r="F12888" s="11" t="s">
        <v>37</v>
      </c>
      <c r="G12888" s="12" t="s">
        <v>3626</v>
      </c>
      <c r="H12888" s="12" t="s">
        <v>5115</v>
      </c>
      <c r="I12888" s="12" t="s">
        <v>168</v>
      </c>
      <c r="J12888" s="10" t="s">
        <v>40</v>
      </c>
      <c r="K12888" s="13" t="s">
        <v>41</v>
      </c>
      <c r="L12888" s="13" t="s">
        <v>1</v>
      </c>
      <c r="M12888" s="14">
        <v>1.6</v>
      </c>
      <c r="N12888" s="14">
        <v>1.6</v>
      </c>
      <c r="O12888" s="14">
        <v>1.6</v>
      </c>
      <c r="P12888" s="10" t="s">
        <v>42</v>
      </c>
      <c r="Q12888" s="12" t="s">
        <v>43</v>
      </c>
      <c r="R12888" s="12" t="s">
        <v>44</v>
      </c>
      <c r="S12888" s="12">
        <v>4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6.659166999999997</v>
      </c>
      <c r="AG12888" s="15">
        <v>-76.926670000000001</v>
      </c>
    </row>
    <row r="12889" spans="1:33" x14ac:dyDescent="0.25">
      <c r="A12889" s="9">
        <v>6715</v>
      </c>
      <c r="B12889" s="10" t="s">
        <v>9186</v>
      </c>
      <c r="C12889" s="9">
        <v>55953</v>
      </c>
      <c r="D12889" s="10" t="s">
        <v>9187</v>
      </c>
      <c r="E12889" s="11" t="s">
        <v>37</v>
      </c>
      <c r="F12889" s="11" t="s">
        <v>37</v>
      </c>
      <c r="G12889" s="12" t="s">
        <v>3626</v>
      </c>
      <c r="H12889" s="12" t="s">
        <v>5115</v>
      </c>
      <c r="I12889" s="12" t="s">
        <v>168</v>
      </c>
      <c r="J12889" s="10" t="s">
        <v>40</v>
      </c>
      <c r="K12889" s="13" t="s">
        <v>47</v>
      </c>
      <c r="L12889" s="13" t="s">
        <v>1</v>
      </c>
      <c r="M12889" s="14">
        <v>1.6</v>
      </c>
      <c r="N12889" s="14">
        <v>1.6</v>
      </c>
      <c r="O12889" s="14">
        <v>1.6</v>
      </c>
      <c r="P12889" s="10" t="s">
        <v>42</v>
      </c>
      <c r="Q12889" s="12" t="s">
        <v>43</v>
      </c>
      <c r="R12889" s="12" t="s">
        <v>44</v>
      </c>
      <c r="S12889" s="12">
        <v>4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6.659166999999997</v>
      </c>
      <c r="AG12889" s="15">
        <v>-76.926670000000001</v>
      </c>
    </row>
    <row r="12890" spans="1:33" x14ac:dyDescent="0.25">
      <c r="A12890" s="9">
        <v>6715</v>
      </c>
      <c r="B12890" s="10" t="s">
        <v>9186</v>
      </c>
      <c r="C12890" s="9">
        <v>55954</v>
      </c>
      <c r="D12890" s="10" t="s">
        <v>9188</v>
      </c>
      <c r="E12890" s="11" t="s">
        <v>37</v>
      </c>
      <c r="F12890" s="11" t="s">
        <v>37</v>
      </c>
      <c r="G12890" s="12" t="s">
        <v>3626</v>
      </c>
      <c r="H12890" s="12" t="s">
        <v>5115</v>
      </c>
      <c r="I12890" s="12" t="s">
        <v>168</v>
      </c>
      <c r="J12890" s="10" t="s">
        <v>40</v>
      </c>
      <c r="K12890" s="13" t="s">
        <v>41</v>
      </c>
      <c r="L12890" s="13" t="s">
        <v>1</v>
      </c>
      <c r="M12890" s="14">
        <v>1.6</v>
      </c>
      <c r="N12890" s="14">
        <v>1.6</v>
      </c>
      <c r="O12890" s="14">
        <v>1.6</v>
      </c>
      <c r="P12890" s="10" t="s">
        <v>42</v>
      </c>
      <c r="Q12890" s="12" t="s">
        <v>43</v>
      </c>
      <c r="R12890" s="12" t="s">
        <v>44</v>
      </c>
      <c r="S12890" s="12">
        <v>11</v>
      </c>
      <c r="T12890" s="12">
        <v>1992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6.680278000000001</v>
      </c>
      <c r="AG12890" s="15">
        <v>-76.921940000000006</v>
      </c>
    </row>
    <row r="12891" spans="1:33" x14ac:dyDescent="0.25">
      <c r="A12891" s="9">
        <v>6715</v>
      </c>
      <c r="B12891" s="10" t="s">
        <v>9186</v>
      </c>
      <c r="C12891" s="9">
        <v>55954</v>
      </c>
      <c r="D12891" s="10" t="s">
        <v>9188</v>
      </c>
      <c r="E12891" s="11" t="s">
        <v>37</v>
      </c>
      <c r="F12891" s="11" t="s">
        <v>37</v>
      </c>
      <c r="G12891" s="12" t="s">
        <v>3626</v>
      </c>
      <c r="H12891" s="12" t="s">
        <v>5115</v>
      </c>
      <c r="I12891" s="12" t="s">
        <v>168</v>
      </c>
      <c r="J12891" s="10" t="s">
        <v>40</v>
      </c>
      <c r="K12891" s="13" t="s">
        <v>47</v>
      </c>
      <c r="L12891" s="13" t="s">
        <v>1</v>
      </c>
      <c r="M12891" s="14">
        <v>1.6</v>
      </c>
      <c r="N12891" s="14">
        <v>1.6</v>
      </c>
      <c r="O12891" s="14">
        <v>1.6</v>
      </c>
      <c r="P12891" s="10" t="s">
        <v>42</v>
      </c>
      <c r="Q12891" s="12" t="s">
        <v>43</v>
      </c>
      <c r="R12891" s="12" t="s">
        <v>44</v>
      </c>
      <c r="S12891" s="12">
        <v>11</v>
      </c>
      <c r="T12891" s="12">
        <v>1992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6.680278000000001</v>
      </c>
      <c r="AG12891" s="15">
        <v>-76.921940000000006</v>
      </c>
    </row>
    <row r="12892" spans="1:33" x14ac:dyDescent="0.25">
      <c r="A12892" s="9">
        <v>2874</v>
      </c>
      <c r="B12892" s="10" t="s">
        <v>9189</v>
      </c>
      <c r="C12892" s="9">
        <v>55963</v>
      </c>
      <c r="D12892" s="10" t="s">
        <v>9190</v>
      </c>
      <c r="E12892" s="11" t="s">
        <v>37</v>
      </c>
      <c r="F12892" s="11" t="s">
        <v>37</v>
      </c>
      <c r="G12892" s="12" t="s">
        <v>80</v>
      </c>
      <c r="H12892" s="12" t="s">
        <v>5651</v>
      </c>
      <c r="I12892" s="12" t="s">
        <v>138</v>
      </c>
      <c r="J12892" s="10" t="s">
        <v>139</v>
      </c>
      <c r="K12892" s="13" t="s">
        <v>1802</v>
      </c>
      <c r="L12892" s="13" t="s">
        <v>1</v>
      </c>
      <c r="M12892" s="14">
        <v>47</v>
      </c>
      <c r="N12892" s="14">
        <v>47</v>
      </c>
      <c r="O12892" s="14">
        <v>47</v>
      </c>
      <c r="P12892" s="10" t="s">
        <v>95</v>
      </c>
      <c r="Q12892" s="12" t="s">
        <v>68</v>
      </c>
      <c r="R12892" s="12" t="s">
        <v>96</v>
      </c>
      <c r="S12892" s="12">
        <v>5</v>
      </c>
      <c r="T12892" s="12">
        <v>2003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8.014423000000001</v>
      </c>
      <c r="AG12892" s="15">
        <v>-121.7907</v>
      </c>
    </row>
    <row r="12893" spans="1:33" x14ac:dyDescent="0.25">
      <c r="A12893" s="9">
        <v>15380</v>
      </c>
      <c r="B12893" s="10" t="s">
        <v>6165</v>
      </c>
      <c r="C12893" s="9">
        <v>55964</v>
      </c>
      <c r="D12893" s="10" t="s">
        <v>9191</v>
      </c>
      <c r="E12893" s="11" t="s">
        <v>37</v>
      </c>
      <c r="F12893" s="11" t="s">
        <v>37</v>
      </c>
      <c r="G12893" s="12" t="s">
        <v>940</v>
      </c>
      <c r="H12893" s="12" t="s">
        <v>1965</v>
      </c>
      <c r="I12893" s="12" t="s">
        <v>168</v>
      </c>
      <c r="J12893" s="10" t="s">
        <v>214</v>
      </c>
      <c r="K12893" s="13" t="s">
        <v>41</v>
      </c>
      <c r="L12893" s="13" t="s">
        <v>1</v>
      </c>
      <c r="M12893" s="14">
        <v>1</v>
      </c>
      <c r="N12893" s="14">
        <v>0.8</v>
      </c>
      <c r="O12893" s="14">
        <v>0.8</v>
      </c>
      <c r="P12893" s="10" t="s">
        <v>2443</v>
      </c>
      <c r="Q12893" s="12" t="s">
        <v>2444</v>
      </c>
      <c r="R12893" s="12" t="s">
        <v>44</v>
      </c>
      <c r="S12893" s="12">
        <v>12</v>
      </c>
      <c r="T12893" s="12">
        <v>2003</v>
      </c>
      <c r="U12893" s="9" t="s">
        <v>45</v>
      </c>
      <c r="V12893" s="9" t="s">
        <v>45</v>
      </c>
      <c r="W12893" s="12" t="s">
        <v>285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847585000000002</v>
      </c>
      <c r="AG12893" s="15">
        <v>-76.785910000000001</v>
      </c>
    </row>
    <row r="12894" spans="1:33" x14ac:dyDescent="0.25">
      <c r="A12894" s="9">
        <v>15380</v>
      </c>
      <c r="B12894" s="10" t="s">
        <v>6165</v>
      </c>
      <c r="C12894" s="9">
        <v>55964</v>
      </c>
      <c r="D12894" s="10" t="s">
        <v>9191</v>
      </c>
      <c r="E12894" s="11" t="s">
        <v>37</v>
      </c>
      <c r="F12894" s="11" t="s">
        <v>37</v>
      </c>
      <c r="G12894" s="12" t="s">
        <v>940</v>
      </c>
      <c r="H12894" s="12" t="s">
        <v>1965</v>
      </c>
      <c r="I12894" s="12" t="s">
        <v>168</v>
      </c>
      <c r="J12894" s="10" t="s">
        <v>214</v>
      </c>
      <c r="K12894" s="13" t="s">
        <v>47</v>
      </c>
      <c r="L12894" s="13" t="s">
        <v>1</v>
      </c>
      <c r="M12894" s="14">
        <v>1</v>
      </c>
      <c r="N12894" s="14">
        <v>0.8</v>
      </c>
      <c r="O12894" s="14">
        <v>0.8</v>
      </c>
      <c r="P12894" s="10" t="s">
        <v>2443</v>
      </c>
      <c r="Q12894" s="12" t="s">
        <v>2444</v>
      </c>
      <c r="R12894" s="12" t="s">
        <v>4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285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847585000000002</v>
      </c>
      <c r="AG12894" s="15">
        <v>-76.785910000000001</v>
      </c>
    </row>
    <row r="12895" spans="1:33" x14ac:dyDescent="0.25">
      <c r="A12895" s="9">
        <v>15380</v>
      </c>
      <c r="B12895" s="10" t="s">
        <v>6165</v>
      </c>
      <c r="C12895" s="9">
        <v>55964</v>
      </c>
      <c r="D12895" s="10" t="s">
        <v>9191</v>
      </c>
      <c r="E12895" s="11" t="s">
        <v>37</v>
      </c>
      <c r="F12895" s="11" t="s">
        <v>37</v>
      </c>
      <c r="G12895" s="12" t="s">
        <v>940</v>
      </c>
      <c r="H12895" s="12" t="s">
        <v>1965</v>
      </c>
      <c r="I12895" s="12" t="s">
        <v>168</v>
      </c>
      <c r="J12895" s="10" t="s">
        <v>214</v>
      </c>
      <c r="K12895" s="13" t="s">
        <v>49</v>
      </c>
      <c r="L12895" s="13" t="s">
        <v>1</v>
      </c>
      <c r="M12895" s="14">
        <v>1</v>
      </c>
      <c r="N12895" s="14">
        <v>0.8</v>
      </c>
      <c r="O12895" s="14">
        <v>0.8</v>
      </c>
      <c r="P12895" s="10" t="s">
        <v>2443</v>
      </c>
      <c r="Q12895" s="12" t="s">
        <v>2444</v>
      </c>
      <c r="R12895" s="12" t="s">
        <v>44</v>
      </c>
      <c r="S12895" s="12">
        <v>12</v>
      </c>
      <c r="T12895" s="12">
        <v>2003</v>
      </c>
      <c r="U12895" s="9" t="s">
        <v>45</v>
      </c>
      <c r="V12895" s="9" t="s">
        <v>45</v>
      </c>
      <c r="W12895" s="12" t="s">
        <v>285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8.847585000000002</v>
      </c>
      <c r="AG12895" s="15">
        <v>-76.785910000000001</v>
      </c>
    </row>
    <row r="12896" spans="1:33" x14ac:dyDescent="0.25">
      <c r="A12896" s="9">
        <v>15380</v>
      </c>
      <c r="B12896" s="10" t="s">
        <v>6165</v>
      </c>
      <c r="C12896" s="9">
        <v>55964</v>
      </c>
      <c r="D12896" s="10" t="s">
        <v>9191</v>
      </c>
      <c r="E12896" s="11" t="s">
        <v>37</v>
      </c>
      <c r="F12896" s="11" t="s">
        <v>37</v>
      </c>
      <c r="G12896" s="12" t="s">
        <v>940</v>
      </c>
      <c r="H12896" s="12" t="s">
        <v>1965</v>
      </c>
      <c r="I12896" s="12" t="s">
        <v>168</v>
      </c>
      <c r="J12896" s="10" t="s">
        <v>214</v>
      </c>
      <c r="K12896" s="13" t="s">
        <v>70</v>
      </c>
      <c r="L12896" s="13" t="s">
        <v>1</v>
      </c>
      <c r="M12896" s="14">
        <v>1</v>
      </c>
      <c r="N12896" s="14">
        <v>0.8</v>
      </c>
      <c r="O12896" s="14">
        <v>0.8</v>
      </c>
      <c r="P12896" s="10" t="s">
        <v>2443</v>
      </c>
      <c r="Q12896" s="12" t="s">
        <v>2444</v>
      </c>
      <c r="R12896" s="12" t="s">
        <v>44</v>
      </c>
      <c r="S12896" s="12">
        <v>12</v>
      </c>
      <c r="T12896" s="12">
        <v>2003</v>
      </c>
      <c r="U12896" s="9" t="s">
        <v>45</v>
      </c>
      <c r="V12896" s="9" t="s">
        <v>45</v>
      </c>
      <c r="W12896" s="12" t="s">
        <v>285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8.847585000000002</v>
      </c>
      <c r="AG12896" s="15">
        <v>-76.785910000000001</v>
      </c>
    </row>
    <row r="12897" spans="1:33" x14ac:dyDescent="0.25">
      <c r="A12897" s="9">
        <v>17650</v>
      </c>
      <c r="B12897" s="10" t="s">
        <v>4910</v>
      </c>
      <c r="C12897" s="9">
        <v>55965</v>
      </c>
      <c r="D12897" s="10" t="s">
        <v>9192</v>
      </c>
      <c r="E12897" s="11" t="s">
        <v>37</v>
      </c>
      <c r="F12897" s="11" t="s">
        <v>37</v>
      </c>
      <c r="G12897" s="12" t="s">
        <v>1038</v>
      </c>
      <c r="H12897" s="12" t="s">
        <v>5085</v>
      </c>
      <c r="I12897" s="12" t="s">
        <v>61</v>
      </c>
      <c r="J12897" s="10" t="s">
        <v>139</v>
      </c>
      <c r="K12897" s="13" t="s">
        <v>9193</v>
      </c>
      <c r="L12897" s="13" t="s">
        <v>1118</v>
      </c>
      <c r="M12897" s="14">
        <v>203.1</v>
      </c>
      <c r="N12897" s="14">
        <v>176.8</v>
      </c>
      <c r="O12897" s="14">
        <v>189.3</v>
      </c>
      <c r="P12897" s="10" t="s">
        <v>76</v>
      </c>
      <c r="Q12897" s="12" t="s">
        <v>68</v>
      </c>
      <c r="R12897" s="12" t="s">
        <v>77</v>
      </c>
      <c r="S12897" s="12">
        <v>6</v>
      </c>
      <c r="T12897" s="12">
        <v>2002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406385</v>
      </c>
      <c r="AG12897" s="15">
        <v>-85.036990000000003</v>
      </c>
    </row>
    <row r="12898" spans="1:33" x14ac:dyDescent="0.25">
      <c r="A12898" s="9">
        <v>17650</v>
      </c>
      <c r="B12898" s="10" t="s">
        <v>4910</v>
      </c>
      <c r="C12898" s="9">
        <v>55965</v>
      </c>
      <c r="D12898" s="10" t="s">
        <v>9192</v>
      </c>
      <c r="E12898" s="11" t="s">
        <v>37</v>
      </c>
      <c r="F12898" s="11" t="s">
        <v>37</v>
      </c>
      <c r="G12898" s="12" t="s">
        <v>1038</v>
      </c>
      <c r="H12898" s="12" t="s">
        <v>5085</v>
      </c>
      <c r="I12898" s="12" t="s">
        <v>61</v>
      </c>
      <c r="J12898" s="10" t="s">
        <v>139</v>
      </c>
      <c r="K12898" s="13" t="s">
        <v>9194</v>
      </c>
      <c r="L12898" s="13" t="s">
        <v>1118</v>
      </c>
      <c r="M12898" s="14">
        <v>203.1</v>
      </c>
      <c r="N12898" s="14">
        <v>176.8</v>
      </c>
      <c r="O12898" s="14">
        <v>189.3</v>
      </c>
      <c r="P12898" s="10" t="s">
        <v>76</v>
      </c>
      <c r="Q12898" s="12" t="s">
        <v>68</v>
      </c>
      <c r="R12898" s="12" t="s">
        <v>77</v>
      </c>
      <c r="S12898" s="12">
        <v>6</v>
      </c>
      <c r="T12898" s="12">
        <v>2002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3.406385</v>
      </c>
      <c r="AG12898" s="15">
        <v>-85.036990000000003</v>
      </c>
    </row>
    <row r="12899" spans="1:33" x14ac:dyDescent="0.25">
      <c r="A12899" s="9">
        <v>17650</v>
      </c>
      <c r="B12899" s="10" t="s">
        <v>4910</v>
      </c>
      <c r="C12899" s="9">
        <v>55965</v>
      </c>
      <c r="D12899" s="10" t="s">
        <v>9192</v>
      </c>
      <c r="E12899" s="11" t="s">
        <v>37</v>
      </c>
      <c r="F12899" s="11" t="s">
        <v>37</v>
      </c>
      <c r="G12899" s="12" t="s">
        <v>1038</v>
      </c>
      <c r="H12899" s="12" t="s">
        <v>5085</v>
      </c>
      <c r="I12899" s="12" t="s">
        <v>61</v>
      </c>
      <c r="J12899" s="10" t="s">
        <v>139</v>
      </c>
      <c r="K12899" s="13" t="s">
        <v>9195</v>
      </c>
      <c r="L12899" s="13" t="s">
        <v>9196</v>
      </c>
      <c r="M12899" s="14">
        <v>203.1</v>
      </c>
      <c r="N12899" s="14">
        <v>175.6</v>
      </c>
      <c r="O12899" s="14">
        <v>187.4</v>
      </c>
      <c r="P12899" s="10" t="s">
        <v>76</v>
      </c>
      <c r="Q12899" s="12" t="s">
        <v>68</v>
      </c>
      <c r="R12899" s="12" t="s">
        <v>77</v>
      </c>
      <c r="S12899" s="12">
        <v>6</v>
      </c>
      <c r="T12899" s="12">
        <v>2002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3.406385</v>
      </c>
      <c r="AG12899" s="15">
        <v>-85.036990000000003</v>
      </c>
    </row>
    <row r="12900" spans="1:33" x14ac:dyDescent="0.25">
      <c r="A12900" s="9">
        <v>17650</v>
      </c>
      <c r="B12900" s="10" t="s">
        <v>4910</v>
      </c>
      <c r="C12900" s="9">
        <v>55965</v>
      </c>
      <c r="D12900" s="10" t="s">
        <v>9192</v>
      </c>
      <c r="E12900" s="11" t="s">
        <v>37</v>
      </c>
      <c r="F12900" s="11" t="s">
        <v>37</v>
      </c>
      <c r="G12900" s="12" t="s">
        <v>1038</v>
      </c>
      <c r="H12900" s="12" t="s">
        <v>5085</v>
      </c>
      <c r="I12900" s="12" t="s">
        <v>61</v>
      </c>
      <c r="J12900" s="10" t="s">
        <v>139</v>
      </c>
      <c r="K12900" s="13" t="s">
        <v>9197</v>
      </c>
      <c r="L12900" s="13" t="s">
        <v>9196</v>
      </c>
      <c r="M12900" s="14">
        <v>203.1</v>
      </c>
      <c r="N12900" s="14">
        <v>175.6</v>
      </c>
      <c r="O12900" s="14">
        <v>187.4</v>
      </c>
      <c r="P12900" s="10" t="s">
        <v>76</v>
      </c>
      <c r="Q12900" s="12" t="s">
        <v>68</v>
      </c>
      <c r="R12900" s="12" t="s">
        <v>77</v>
      </c>
      <c r="S12900" s="12">
        <v>6</v>
      </c>
      <c r="T12900" s="12">
        <v>2002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3.406385</v>
      </c>
      <c r="AG12900" s="15">
        <v>-85.036990000000003</v>
      </c>
    </row>
    <row r="12901" spans="1:33" x14ac:dyDescent="0.25">
      <c r="A12901" s="9">
        <v>17650</v>
      </c>
      <c r="B12901" s="10" t="s">
        <v>4910</v>
      </c>
      <c r="C12901" s="9">
        <v>55965</v>
      </c>
      <c r="D12901" s="10" t="s">
        <v>9192</v>
      </c>
      <c r="E12901" s="11" t="s">
        <v>37</v>
      </c>
      <c r="F12901" s="11" t="s">
        <v>37</v>
      </c>
      <c r="G12901" s="12" t="s">
        <v>1038</v>
      </c>
      <c r="H12901" s="12" t="s">
        <v>5085</v>
      </c>
      <c r="I12901" s="12" t="s">
        <v>61</v>
      </c>
      <c r="J12901" s="10" t="s">
        <v>139</v>
      </c>
      <c r="K12901" s="13" t="s">
        <v>2918</v>
      </c>
      <c r="L12901" s="13" t="s">
        <v>1118</v>
      </c>
      <c r="M12901" s="14">
        <v>213.3</v>
      </c>
      <c r="N12901" s="14">
        <v>240</v>
      </c>
      <c r="O12901" s="14">
        <v>240</v>
      </c>
      <c r="P12901" s="10" t="s">
        <v>76</v>
      </c>
      <c r="Q12901" s="12" t="s">
        <v>68</v>
      </c>
      <c r="R12901" s="12" t="s">
        <v>80</v>
      </c>
      <c r="S12901" s="12">
        <v>6</v>
      </c>
      <c r="T12901" s="12">
        <v>2002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3.406385</v>
      </c>
      <c r="AG12901" s="15">
        <v>-85.036990000000003</v>
      </c>
    </row>
    <row r="12902" spans="1:33" x14ac:dyDescent="0.25">
      <c r="A12902" s="9">
        <v>17650</v>
      </c>
      <c r="B12902" s="10" t="s">
        <v>4910</v>
      </c>
      <c r="C12902" s="9">
        <v>55965</v>
      </c>
      <c r="D12902" s="10" t="s">
        <v>9192</v>
      </c>
      <c r="E12902" s="11" t="s">
        <v>37</v>
      </c>
      <c r="F12902" s="11" t="s">
        <v>37</v>
      </c>
      <c r="G12902" s="12" t="s">
        <v>1038</v>
      </c>
      <c r="H12902" s="12" t="s">
        <v>5085</v>
      </c>
      <c r="I12902" s="12" t="s">
        <v>61</v>
      </c>
      <c r="J12902" s="10" t="s">
        <v>139</v>
      </c>
      <c r="K12902" s="13" t="s">
        <v>2254</v>
      </c>
      <c r="L12902" s="13" t="s">
        <v>9196</v>
      </c>
      <c r="M12902" s="14">
        <v>213.3</v>
      </c>
      <c r="N12902" s="14">
        <v>240</v>
      </c>
      <c r="O12902" s="14">
        <v>240</v>
      </c>
      <c r="P12902" s="10" t="s">
        <v>76</v>
      </c>
      <c r="Q12902" s="12" t="s">
        <v>68</v>
      </c>
      <c r="R12902" s="12" t="s">
        <v>80</v>
      </c>
      <c r="S12902" s="12">
        <v>6</v>
      </c>
      <c r="T12902" s="12">
        <v>2002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3.406385</v>
      </c>
      <c r="AG12902" s="15">
        <v>-85.036990000000003</v>
      </c>
    </row>
    <row r="12903" spans="1:33" x14ac:dyDescent="0.25">
      <c r="A12903" s="9">
        <v>19558</v>
      </c>
      <c r="B12903" s="10" t="s">
        <v>4194</v>
      </c>
      <c r="C12903" s="9">
        <v>55966</v>
      </c>
      <c r="D12903" s="10" t="s">
        <v>9198</v>
      </c>
      <c r="E12903" s="11" t="s">
        <v>37</v>
      </c>
      <c r="F12903" s="11" t="s">
        <v>37</v>
      </c>
      <c r="G12903" s="12" t="s">
        <v>38</v>
      </c>
      <c r="H12903" s="12" t="s">
        <v>257</v>
      </c>
      <c r="I12903" s="12" t="s">
        <v>1</v>
      </c>
      <c r="J12903" s="10" t="s">
        <v>40</v>
      </c>
      <c r="K12903" s="13" t="s">
        <v>151</v>
      </c>
      <c r="L12903" s="13" t="s">
        <v>306</v>
      </c>
      <c r="M12903" s="14">
        <v>40.799999999999997</v>
      </c>
      <c r="N12903" s="14">
        <v>37.9</v>
      </c>
      <c r="O12903" s="14">
        <v>42</v>
      </c>
      <c r="P12903" s="10" t="s">
        <v>76</v>
      </c>
      <c r="Q12903" s="12" t="s">
        <v>68</v>
      </c>
      <c r="R12903" s="12" t="s">
        <v>77</v>
      </c>
      <c r="S12903" s="12">
        <v>9</v>
      </c>
      <c r="T12903" s="12">
        <v>1986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60.676538999999998</v>
      </c>
      <c r="AG12903" s="15">
        <v>-151.3777</v>
      </c>
    </row>
    <row r="12904" spans="1:33" x14ac:dyDescent="0.25">
      <c r="A12904" s="9">
        <v>19558</v>
      </c>
      <c r="B12904" s="10" t="s">
        <v>4194</v>
      </c>
      <c r="C12904" s="9">
        <v>55966</v>
      </c>
      <c r="D12904" s="10" t="s">
        <v>9198</v>
      </c>
      <c r="E12904" s="11" t="s">
        <v>37</v>
      </c>
      <c r="F12904" s="11" t="s">
        <v>37</v>
      </c>
      <c r="G12904" s="12" t="s">
        <v>38</v>
      </c>
      <c r="H12904" s="12" t="s">
        <v>257</v>
      </c>
      <c r="I12904" s="12" t="s">
        <v>1</v>
      </c>
      <c r="J12904" s="10" t="s">
        <v>40</v>
      </c>
      <c r="K12904" s="13" t="s">
        <v>318</v>
      </c>
      <c r="L12904" s="13" t="s">
        <v>306</v>
      </c>
      <c r="M12904" s="14">
        <v>40</v>
      </c>
      <c r="N12904" s="14">
        <v>38</v>
      </c>
      <c r="O12904" s="14">
        <v>40</v>
      </c>
      <c r="P12904" s="10" t="s">
        <v>76</v>
      </c>
      <c r="Q12904" s="12" t="s">
        <v>68</v>
      </c>
      <c r="R12904" s="12" t="s">
        <v>80</v>
      </c>
      <c r="S12904" s="12">
        <v>7</v>
      </c>
      <c r="T12904" s="12">
        <v>2013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60.676538999999998</v>
      </c>
      <c r="AG12904" s="15">
        <v>-151.3777</v>
      </c>
    </row>
    <row r="12905" spans="1:33" x14ac:dyDescent="0.25">
      <c r="A12905" s="9">
        <v>19171</v>
      </c>
      <c r="B12905" s="10" t="s">
        <v>9199</v>
      </c>
      <c r="C12905" s="9">
        <v>55968</v>
      </c>
      <c r="D12905" s="10" t="s">
        <v>9200</v>
      </c>
      <c r="E12905" s="11" t="s">
        <v>37</v>
      </c>
      <c r="F12905" s="11" t="s">
        <v>37</v>
      </c>
      <c r="G12905" s="12" t="s">
        <v>92</v>
      </c>
      <c r="H12905" s="12" t="s">
        <v>9201</v>
      </c>
      <c r="I12905" s="12" t="s">
        <v>588</v>
      </c>
      <c r="J12905" s="10" t="s">
        <v>139</v>
      </c>
      <c r="K12905" s="13" t="s">
        <v>9202</v>
      </c>
      <c r="L12905" s="13" t="s">
        <v>1</v>
      </c>
      <c r="M12905" s="14">
        <v>152</v>
      </c>
      <c r="N12905" s="14">
        <v>152</v>
      </c>
      <c r="O12905" s="14">
        <v>152</v>
      </c>
      <c r="P12905" s="10" t="s">
        <v>52</v>
      </c>
      <c r="Q12905" s="12" t="s">
        <v>53</v>
      </c>
      <c r="R12905" s="12" t="s">
        <v>54</v>
      </c>
      <c r="S12905" s="12">
        <v>7</v>
      </c>
      <c r="T12905" s="12">
        <v>2001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2.430100000000003</v>
      </c>
      <c r="AG12905" s="15">
        <v>-100.23569999999999</v>
      </c>
    </row>
    <row r="12906" spans="1:33" x14ac:dyDescent="0.25">
      <c r="A12906" s="9">
        <v>7308</v>
      </c>
      <c r="B12906" s="10" t="s">
        <v>9203</v>
      </c>
      <c r="C12906" s="9">
        <v>55969</v>
      </c>
      <c r="D12906" s="10" t="s">
        <v>9203</v>
      </c>
      <c r="E12906" s="11" t="s">
        <v>37</v>
      </c>
      <c r="F12906" s="11" t="s">
        <v>37</v>
      </c>
      <c r="G12906" s="12" t="s">
        <v>238</v>
      </c>
      <c r="H12906" s="12" t="s">
        <v>9204</v>
      </c>
      <c r="I12906" s="12" t="s">
        <v>240</v>
      </c>
      <c r="J12906" s="10" t="s">
        <v>139</v>
      </c>
      <c r="K12906" s="13" t="s">
        <v>9205</v>
      </c>
      <c r="L12906" s="13" t="s">
        <v>1</v>
      </c>
      <c r="M12906" s="14">
        <v>54</v>
      </c>
      <c r="N12906" s="14">
        <v>53.4</v>
      </c>
      <c r="O12906" s="14">
        <v>54.1</v>
      </c>
      <c r="P12906" s="10" t="s">
        <v>42</v>
      </c>
      <c r="Q12906" s="12" t="s">
        <v>859</v>
      </c>
      <c r="R12906" s="12" t="s">
        <v>96</v>
      </c>
      <c r="S12906" s="12">
        <v>7</v>
      </c>
      <c r="T12906" s="12">
        <v>2003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41.106029999999997</v>
      </c>
      <c r="AG12906" s="15">
        <v>-72.376159999999999</v>
      </c>
    </row>
    <row r="12907" spans="1:33" x14ac:dyDescent="0.25">
      <c r="A12907" s="9">
        <v>16534</v>
      </c>
      <c r="B12907" s="10" t="s">
        <v>490</v>
      </c>
      <c r="C12907" s="9">
        <v>55970</v>
      </c>
      <c r="D12907" s="10" t="s">
        <v>9206</v>
      </c>
      <c r="E12907" s="11" t="s">
        <v>37</v>
      </c>
      <c r="F12907" s="11" t="s">
        <v>37</v>
      </c>
      <c r="G12907" s="12" t="s">
        <v>80</v>
      </c>
      <c r="H12907" s="12" t="s">
        <v>739</v>
      </c>
      <c r="I12907" s="12" t="s">
        <v>391</v>
      </c>
      <c r="J12907" s="10" t="s">
        <v>40</v>
      </c>
      <c r="K12907" s="13" t="s">
        <v>41</v>
      </c>
      <c r="L12907" s="13" t="s">
        <v>4876</v>
      </c>
      <c r="M12907" s="14">
        <v>190</v>
      </c>
      <c r="N12907" s="14">
        <v>171</v>
      </c>
      <c r="O12907" s="14">
        <v>178.6</v>
      </c>
      <c r="P12907" s="10" t="s">
        <v>76</v>
      </c>
      <c r="Q12907" s="12" t="s">
        <v>68</v>
      </c>
      <c r="R12907" s="12" t="s">
        <v>80</v>
      </c>
      <c r="S12907" s="12">
        <v>2</v>
      </c>
      <c r="T12907" s="12">
        <v>2006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338475000000003</v>
      </c>
      <c r="AG12907" s="15">
        <v>-121.124</v>
      </c>
    </row>
    <row r="12908" spans="1:33" x14ac:dyDescent="0.25">
      <c r="A12908" s="9">
        <v>16534</v>
      </c>
      <c r="B12908" s="10" t="s">
        <v>490</v>
      </c>
      <c r="C12908" s="9">
        <v>55970</v>
      </c>
      <c r="D12908" s="10" t="s">
        <v>9206</v>
      </c>
      <c r="E12908" s="11" t="s">
        <v>37</v>
      </c>
      <c r="F12908" s="11" t="s">
        <v>37</v>
      </c>
      <c r="G12908" s="12" t="s">
        <v>80</v>
      </c>
      <c r="H12908" s="12" t="s">
        <v>739</v>
      </c>
      <c r="I12908" s="12" t="s">
        <v>391</v>
      </c>
      <c r="J12908" s="10" t="s">
        <v>40</v>
      </c>
      <c r="K12908" s="13" t="s">
        <v>47</v>
      </c>
      <c r="L12908" s="13" t="s">
        <v>4876</v>
      </c>
      <c r="M12908" s="14">
        <v>196.8</v>
      </c>
      <c r="N12908" s="14">
        <v>185</v>
      </c>
      <c r="O12908" s="14">
        <v>202</v>
      </c>
      <c r="P12908" s="10" t="s">
        <v>76</v>
      </c>
      <c r="Q12908" s="12" t="s">
        <v>68</v>
      </c>
      <c r="R12908" s="12" t="s">
        <v>77</v>
      </c>
      <c r="S12908" s="12">
        <v>2</v>
      </c>
      <c r="T12908" s="12">
        <v>2006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8.338475000000003</v>
      </c>
      <c r="AG12908" s="15">
        <v>-121.124</v>
      </c>
    </row>
    <row r="12909" spans="1:33" x14ac:dyDescent="0.25">
      <c r="A12909" s="9">
        <v>16534</v>
      </c>
      <c r="B12909" s="10" t="s">
        <v>490</v>
      </c>
      <c r="C12909" s="9">
        <v>55970</v>
      </c>
      <c r="D12909" s="10" t="s">
        <v>9206</v>
      </c>
      <c r="E12909" s="11" t="s">
        <v>37</v>
      </c>
      <c r="F12909" s="11" t="s">
        <v>37</v>
      </c>
      <c r="G12909" s="12" t="s">
        <v>80</v>
      </c>
      <c r="H12909" s="12" t="s">
        <v>739</v>
      </c>
      <c r="I12909" s="12" t="s">
        <v>391</v>
      </c>
      <c r="J12909" s="10" t="s">
        <v>40</v>
      </c>
      <c r="K12909" s="13" t="s">
        <v>49</v>
      </c>
      <c r="L12909" s="13" t="s">
        <v>4876</v>
      </c>
      <c r="M12909" s="14">
        <v>170</v>
      </c>
      <c r="N12909" s="14">
        <v>189</v>
      </c>
      <c r="O12909" s="14">
        <v>201</v>
      </c>
      <c r="P12909" s="10" t="s">
        <v>76</v>
      </c>
      <c r="Q12909" s="12" t="s">
        <v>68</v>
      </c>
      <c r="R12909" s="12" t="s">
        <v>77</v>
      </c>
      <c r="S12909" s="12">
        <v>2</v>
      </c>
      <c r="T12909" s="12">
        <v>2006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8.338475000000003</v>
      </c>
      <c r="AG12909" s="15">
        <v>-121.124</v>
      </c>
    </row>
    <row r="12910" spans="1:33" x14ac:dyDescent="0.25">
      <c r="A12910" s="9">
        <v>14127</v>
      </c>
      <c r="B12910" s="10" t="s">
        <v>2641</v>
      </c>
      <c r="C12910" s="9">
        <v>55972</v>
      </c>
      <c r="D12910" s="10" t="s">
        <v>9207</v>
      </c>
      <c r="E12910" s="11" t="s">
        <v>37</v>
      </c>
      <c r="F12910" s="11" t="s">
        <v>37</v>
      </c>
      <c r="G12910" s="12" t="s">
        <v>177</v>
      </c>
      <c r="H12910" s="12" t="s">
        <v>1476</v>
      </c>
      <c r="I12910" s="12" t="s">
        <v>179</v>
      </c>
      <c r="J12910" s="10" t="s">
        <v>40</v>
      </c>
      <c r="K12910" s="13" t="s">
        <v>3929</v>
      </c>
      <c r="L12910" s="13" t="s">
        <v>1</v>
      </c>
      <c r="M12910" s="14">
        <v>172.5</v>
      </c>
      <c r="N12910" s="14">
        <v>162</v>
      </c>
      <c r="O12910" s="14">
        <v>111.5</v>
      </c>
      <c r="P12910" s="10" t="s">
        <v>95</v>
      </c>
      <c r="Q12910" s="12" t="s">
        <v>68</v>
      </c>
      <c r="R12910" s="12" t="s">
        <v>96</v>
      </c>
      <c r="S12910" s="12">
        <v>5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40.947913</v>
      </c>
      <c r="AG12910" s="15">
        <v>-95.964029999999994</v>
      </c>
    </row>
    <row r="12911" spans="1:33" x14ac:dyDescent="0.25">
      <c r="A12911" s="9">
        <v>14127</v>
      </c>
      <c r="B12911" s="10" t="s">
        <v>2641</v>
      </c>
      <c r="C12911" s="9">
        <v>55972</v>
      </c>
      <c r="D12911" s="10" t="s">
        <v>9207</v>
      </c>
      <c r="E12911" s="11" t="s">
        <v>37</v>
      </c>
      <c r="F12911" s="11" t="s">
        <v>37</v>
      </c>
      <c r="G12911" s="12" t="s">
        <v>177</v>
      </c>
      <c r="H12911" s="12" t="s">
        <v>1476</v>
      </c>
      <c r="I12911" s="12" t="s">
        <v>179</v>
      </c>
      <c r="J12911" s="10" t="s">
        <v>40</v>
      </c>
      <c r="K12911" s="13" t="s">
        <v>3930</v>
      </c>
      <c r="L12911" s="13" t="s">
        <v>1</v>
      </c>
      <c r="M12911" s="14">
        <v>172.5</v>
      </c>
      <c r="N12911" s="14">
        <v>161.80000000000001</v>
      </c>
      <c r="O12911" s="14">
        <v>112</v>
      </c>
      <c r="P12911" s="10" t="s">
        <v>95</v>
      </c>
      <c r="Q12911" s="12" t="s">
        <v>68</v>
      </c>
      <c r="R12911" s="12" t="s">
        <v>96</v>
      </c>
      <c r="S12911" s="12">
        <v>5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40.947913</v>
      </c>
      <c r="AG12911" s="15">
        <v>-95.964029999999994</v>
      </c>
    </row>
    <row r="12912" spans="1:33" x14ac:dyDescent="0.25">
      <c r="A12912" s="9">
        <v>61913</v>
      </c>
      <c r="B12912" s="10" t="s">
        <v>9208</v>
      </c>
      <c r="C12912" s="9">
        <v>55976</v>
      </c>
      <c r="D12912" s="10" t="s">
        <v>9209</v>
      </c>
      <c r="E12912" s="11" t="s">
        <v>37</v>
      </c>
      <c r="F12912" s="11" t="s">
        <v>37</v>
      </c>
      <c r="G12912" s="12" t="s">
        <v>3209</v>
      </c>
      <c r="H12912" s="12" t="s">
        <v>183</v>
      </c>
      <c r="I12912" s="12" t="s">
        <v>168</v>
      </c>
      <c r="J12912" s="10" t="s">
        <v>139</v>
      </c>
      <c r="K12912" s="13" t="s">
        <v>1974</v>
      </c>
      <c r="L12912" s="13" t="s">
        <v>345</v>
      </c>
      <c r="M12912" s="14">
        <v>179</v>
      </c>
      <c r="N12912" s="14">
        <v>165.6</v>
      </c>
      <c r="O12912" s="14">
        <v>205.9</v>
      </c>
      <c r="P12912" s="10" t="s">
        <v>76</v>
      </c>
      <c r="Q12912" s="12" t="s">
        <v>68</v>
      </c>
      <c r="R12912" s="12" t="s">
        <v>77</v>
      </c>
      <c r="S12912" s="12">
        <v>7</v>
      </c>
      <c r="T12912" s="12">
        <v>2003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9.872500000000002</v>
      </c>
      <c r="AG12912" s="15">
        <v>-77.167199999999994</v>
      </c>
    </row>
    <row r="12913" spans="1:33" x14ac:dyDescent="0.25">
      <c r="A12913" s="9">
        <v>61913</v>
      </c>
      <c r="B12913" s="10" t="s">
        <v>9208</v>
      </c>
      <c r="C12913" s="9">
        <v>55976</v>
      </c>
      <c r="D12913" s="10" t="s">
        <v>9209</v>
      </c>
      <c r="E12913" s="11" t="s">
        <v>37</v>
      </c>
      <c r="F12913" s="11" t="s">
        <v>37</v>
      </c>
      <c r="G12913" s="12" t="s">
        <v>3209</v>
      </c>
      <c r="H12913" s="12" t="s">
        <v>183</v>
      </c>
      <c r="I12913" s="12" t="s">
        <v>168</v>
      </c>
      <c r="J12913" s="10" t="s">
        <v>139</v>
      </c>
      <c r="K12913" s="13" t="s">
        <v>3916</v>
      </c>
      <c r="L12913" s="13" t="s">
        <v>345</v>
      </c>
      <c r="M12913" s="14">
        <v>179</v>
      </c>
      <c r="N12913" s="14">
        <v>164.4</v>
      </c>
      <c r="O12913" s="14">
        <v>205.3</v>
      </c>
      <c r="P12913" s="10" t="s">
        <v>76</v>
      </c>
      <c r="Q12913" s="12" t="s">
        <v>68</v>
      </c>
      <c r="R12913" s="12" t="s">
        <v>77</v>
      </c>
      <c r="S12913" s="12">
        <v>7</v>
      </c>
      <c r="T12913" s="12">
        <v>2003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9.872500000000002</v>
      </c>
      <c r="AG12913" s="15">
        <v>-77.167199999999994</v>
      </c>
    </row>
    <row r="12914" spans="1:33" x14ac:dyDescent="0.25">
      <c r="A12914" s="9">
        <v>61913</v>
      </c>
      <c r="B12914" s="10" t="s">
        <v>9208</v>
      </c>
      <c r="C12914" s="9">
        <v>55976</v>
      </c>
      <c r="D12914" s="10" t="s">
        <v>9209</v>
      </c>
      <c r="E12914" s="11" t="s">
        <v>37</v>
      </c>
      <c r="F12914" s="11" t="s">
        <v>37</v>
      </c>
      <c r="G12914" s="12" t="s">
        <v>3209</v>
      </c>
      <c r="H12914" s="12" t="s">
        <v>183</v>
      </c>
      <c r="I12914" s="12" t="s">
        <v>168</v>
      </c>
      <c r="J12914" s="10" t="s">
        <v>139</v>
      </c>
      <c r="K12914" s="13" t="s">
        <v>6554</v>
      </c>
      <c r="L12914" s="13" t="s">
        <v>345</v>
      </c>
      <c r="M12914" s="14">
        <v>179</v>
      </c>
      <c r="N12914" s="14">
        <v>163.19999999999999</v>
      </c>
      <c r="O12914" s="14">
        <v>204</v>
      </c>
      <c r="P12914" s="10" t="s">
        <v>76</v>
      </c>
      <c r="Q12914" s="12" t="s">
        <v>68</v>
      </c>
      <c r="R12914" s="12" t="s">
        <v>77</v>
      </c>
      <c r="S12914" s="12">
        <v>7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9.872500000000002</v>
      </c>
      <c r="AG12914" s="15">
        <v>-77.167199999999994</v>
      </c>
    </row>
    <row r="12915" spans="1:33" x14ac:dyDescent="0.25">
      <c r="A12915" s="9">
        <v>61913</v>
      </c>
      <c r="B12915" s="10" t="s">
        <v>9208</v>
      </c>
      <c r="C12915" s="9">
        <v>55976</v>
      </c>
      <c r="D12915" s="10" t="s">
        <v>9209</v>
      </c>
      <c r="E12915" s="11" t="s">
        <v>37</v>
      </c>
      <c r="F12915" s="11" t="s">
        <v>37</v>
      </c>
      <c r="G12915" s="12" t="s">
        <v>3209</v>
      </c>
      <c r="H12915" s="12" t="s">
        <v>183</v>
      </c>
      <c r="I12915" s="12" t="s">
        <v>168</v>
      </c>
      <c r="J12915" s="10" t="s">
        <v>139</v>
      </c>
      <c r="K12915" s="13" t="s">
        <v>9210</v>
      </c>
      <c r="L12915" s="13" t="s">
        <v>345</v>
      </c>
      <c r="M12915" s="14">
        <v>361</v>
      </c>
      <c r="N12915" s="14">
        <v>317.3</v>
      </c>
      <c r="O12915" s="14">
        <v>322.89999999999998</v>
      </c>
      <c r="P12915" s="10" t="s">
        <v>76</v>
      </c>
      <c r="Q12915" s="12" t="s">
        <v>68</v>
      </c>
      <c r="R12915" s="12" t="s">
        <v>80</v>
      </c>
      <c r="S12915" s="12">
        <v>7</v>
      </c>
      <c r="T12915" s="12">
        <v>2003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9.872500000000002</v>
      </c>
      <c r="AG12915" s="15">
        <v>-77.167199999999994</v>
      </c>
    </row>
    <row r="12916" spans="1:33" x14ac:dyDescent="0.25">
      <c r="A12916" s="9">
        <v>6204</v>
      </c>
      <c r="B12916" s="10" t="s">
        <v>914</v>
      </c>
      <c r="C12916" s="9">
        <v>55977</v>
      </c>
      <c r="D12916" s="10" t="s">
        <v>9211</v>
      </c>
      <c r="E12916" s="11" t="s">
        <v>37</v>
      </c>
      <c r="F12916" s="11" t="s">
        <v>37</v>
      </c>
      <c r="G12916" s="12" t="s">
        <v>916</v>
      </c>
      <c r="H12916" s="12" t="s">
        <v>917</v>
      </c>
      <c r="I12916" s="12" t="s">
        <v>772</v>
      </c>
      <c r="J12916" s="10" t="s">
        <v>40</v>
      </c>
      <c r="K12916" s="13" t="s">
        <v>1802</v>
      </c>
      <c r="L12916" s="13" t="s">
        <v>306</v>
      </c>
      <c r="M12916" s="14">
        <v>40</v>
      </c>
      <c r="N12916" s="14">
        <v>31</v>
      </c>
      <c r="O12916" s="14">
        <v>40</v>
      </c>
      <c r="P12916" s="10" t="s">
        <v>76</v>
      </c>
      <c r="Q12916" s="12" t="s">
        <v>68</v>
      </c>
      <c r="R12916" s="12" t="s">
        <v>77</v>
      </c>
      <c r="S12916" s="12">
        <v>5</v>
      </c>
      <c r="T12916" s="12">
        <v>2005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6.716628</v>
      </c>
      <c r="AG12916" s="15">
        <v>-108.2153</v>
      </c>
    </row>
    <row r="12917" spans="1:33" x14ac:dyDescent="0.25">
      <c r="A12917" s="9">
        <v>6204</v>
      </c>
      <c r="B12917" s="10" t="s">
        <v>914</v>
      </c>
      <c r="C12917" s="9">
        <v>55977</v>
      </c>
      <c r="D12917" s="10" t="s">
        <v>9211</v>
      </c>
      <c r="E12917" s="11" t="s">
        <v>37</v>
      </c>
      <c r="F12917" s="11" t="s">
        <v>37</v>
      </c>
      <c r="G12917" s="12" t="s">
        <v>916</v>
      </c>
      <c r="H12917" s="12" t="s">
        <v>917</v>
      </c>
      <c r="I12917" s="12" t="s">
        <v>772</v>
      </c>
      <c r="J12917" s="10" t="s">
        <v>40</v>
      </c>
      <c r="K12917" s="13" t="s">
        <v>1407</v>
      </c>
      <c r="L12917" s="13" t="s">
        <v>306</v>
      </c>
      <c r="M12917" s="14">
        <v>27</v>
      </c>
      <c r="N12917" s="14">
        <v>27</v>
      </c>
      <c r="O12917" s="14">
        <v>27</v>
      </c>
      <c r="P12917" s="10" t="s">
        <v>76</v>
      </c>
      <c r="Q12917" s="12" t="s">
        <v>68</v>
      </c>
      <c r="R12917" s="12" t="s">
        <v>80</v>
      </c>
      <c r="S12917" s="12">
        <v>5</v>
      </c>
      <c r="T12917" s="12">
        <v>2005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6.716628</v>
      </c>
      <c r="AG12917" s="15">
        <v>-108.2153</v>
      </c>
    </row>
    <row r="12918" spans="1:33" x14ac:dyDescent="0.25">
      <c r="A12918" s="9">
        <v>49899</v>
      </c>
      <c r="B12918" s="10" t="s">
        <v>5888</v>
      </c>
      <c r="C12918" s="9">
        <v>55983</v>
      </c>
      <c r="D12918" s="10" t="s">
        <v>9212</v>
      </c>
      <c r="E12918" s="11" t="s">
        <v>37</v>
      </c>
      <c r="F12918" s="11" t="s">
        <v>37</v>
      </c>
      <c r="G12918" s="12" t="s">
        <v>80</v>
      </c>
      <c r="H12918" s="12" t="s">
        <v>594</v>
      </c>
      <c r="I12918" s="12" t="s">
        <v>595</v>
      </c>
      <c r="J12918" s="10" t="s">
        <v>139</v>
      </c>
      <c r="K12918" s="13" t="s">
        <v>9213</v>
      </c>
      <c r="L12918" s="13" t="s">
        <v>1</v>
      </c>
      <c r="M12918" s="14">
        <v>58.3</v>
      </c>
      <c r="N12918" s="14">
        <v>46</v>
      </c>
      <c r="O12918" s="14">
        <v>46</v>
      </c>
      <c r="P12918" s="10" t="s">
        <v>563</v>
      </c>
      <c r="Q12918" s="12" t="s">
        <v>564</v>
      </c>
      <c r="R12918" s="12" t="s">
        <v>69</v>
      </c>
      <c r="S12918" s="12">
        <v>4</v>
      </c>
      <c r="T12918" s="12">
        <v>2000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3.153300000000002</v>
      </c>
      <c r="AG12918" s="15">
        <v>-115.6384</v>
      </c>
    </row>
    <row r="12919" spans="1:33" x14ac:dyDescent="0.25">
      <c r="A12919" s="9">
        <v>49899</v>
      </c>
      <c r="B12919" s="10" t="s">
        <v>5888</v>
      </c>
      <c r="C12919" s="9">
        <v>55984</v>
      </c>
      <c r="D12919" s="10" t="s">
        <v>9214</v>
      </c>
      <c r="E12919" s="11" t="s">
        <v>37</v>
      </c>
      <c r="F12919" s="11" t="s">
        <v>37</v>
      </c>
      <c r="G12919" s="12" t="s">
        <v>80</v>
      </c>
      <c r="H12919" s="12" t="s">
        <v>594</v>
      </c>
      <c r="I12919" s="12" t="s">
        <v>595</v>
      </c>
      <c r="J12919" s="10" t="s">
        <v>139</v>
      </c>
      <c r="K12919" s="13" t="s">
        <v>6621</v>
      </c>
      <c r="L12919" s="13" t="s">
        <v>1</v>
      </c>
      <c r="M12919" s="14">
        <v>11.5</v>
      </c>
      <c r="N12919" s="14">
        <v>10</v>
      </c>
      <c r="O12919" s="14">
        <v>10</v>
      </c>
      <c r="P12919" s="10" t="s">
        <v>563</v>
      </c>
      <c r="Q12919" s="12" t="s">
        <v>564</v>
      </c>
      <c r="R12919" s="12" t="s">
        <v>69</v>
      </c>
      <c r="S12919" s="12">
        <v>7</v>
      </c>
      <c r="T12919" s="12">
        <v>2000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3.166899999999998</v>
      </c>
      <c r="AG12919" s="15">
        <v>-115.51139999999999</v>
      </c>
    </row>
    <row r="12920" spans="1:33" x14ac:dyDescent="0.25">
      <c r="A12920" s="9">
        <v>16609</v>
      </c>
      <c r="B12920" s="10" t="s">
        <v>8876</v>
      </c>
      <c r="C12920" s="9">
        <v>55985</v>
      </c>
      <c r="D12920" s="10" t="s">
        <v>9215</v>
      </c>
      <c r="E12920" s="11" t="s">
        <v>37</v>
      </c>
      <c r="F12920" s="11" t="s">
        <v>37</v>
      </c>
      <c r="G12920" s="12" t="s">
        <v>80</v>
      </c>
      <c r="H12920" s="12" t="s">
        <v>755</v>
      </c>
      <c r="I12920" s="12" t="s">
        <v>138</v>
      </c>
      <c r="J12920" s="10" t="s">
        <v>40</v>
      </c>
      <c r="K12920" s="13" t="s">
        <v>1802</v>
      </c>
      <c r="L12920" s="13" t="s">
        <v>306</v>
      </c>
      <c r="M12920" s="14">
        <v>165</v>
      </c>
      <c r="N12920" s="14">
        <v>179.6</v>
      </c>
      <c r="O12920" s="14">
        <v>180</v>
      </c>
      <c r="P12920" s="10" t="s">
        <v>76</v>
      </c>
      <c r="Q12920" s="12" t="s">
        <v>68</v>
      </c>
      <c r="R12920" s="12" t="s">
        <v>77</v>
      </c>
      <c r="S12920" s="12">
        <v>10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3.119700000000002</v>
      </c>
      <c r="AG12920" s="15">
        <v>-117.1178</v>
      </c>
    </row>
    <row r="12921" spans="1:33" x14ac:dyDescent="0.25">
      <c r="A12921" s="9">
        <v>16609</v>
      </c>
      <c r="B12921" s="10" t="s">
        <v>8876</v>
      </c>
      <c r="C12921" s="9">
        <v>55985</v>
      </c>
      <c r="D12921" s="10" t="s">
        <v>9215</v>
      </c>
      <c r="E12921" s="11" t="s">
        <v>37</v>
      </c>
      <c r="F12921" s="11" t="s">
        <v>37</v>
      </c>
      <c r="G12921" s="12" t="s">
        <v>80</v>
      </c>
      <c r="H12921" s="12" t="s">
        <v>755</v>
      </c>
      <c r="I12921" s="12" t="s">
        <v>138</v>
      </c>
      <c r="J12921" s="10" t="s">
        <v>40</v>
      </c>
      <c r="K12921" s="13" t="s">
        <v>1803</v>
      </c>
      <c r="L12921" s="13" t="s">
        <v>306</v>
      </c>
      <c r="M12921" s="14">
        <v>165</v>
      </c>
      <c r="N12921" s="14">
        <v>179.8</v>
      </c>
      <c r="O12921" s="14">
        <v>181</v>
      </c>
      <c r="P12921" s="10" t="s">
        <v>76</v>
      </c>
      <c r="Q12921" s="12" t="s">
        <v>68</v>
      </c>
      <c r="R12921" s="12" t="s">
        <v>77</v>
      </c>
      <c r="S12921" s="12">
        <v>11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3.119700000000002</v>
      </c>
      <c r="AG12921" s="15">
        <v>-117.1178</v>
      </c>
    </row>
    <row r="12922" spans="1:33" x14ac:dyDescent="0.25">
      <c r="A12922" s="9">
        <v>16609</v>
      </c>
      <c r="B12922" s="10" t="s">
        <v>8876</v>
      </c>
      <c r="C12922" s="9">
        <v>55985</v>
      </c>
      <c r="D12922" s="10" t="s">
        <v>9215</v>
      </c>
      <c r="E12922" s="11" t="s">
        <v>37</v>
      </c>
      <c r="F12922" s="11" t="s">
        <v>37</v>
      </c>
      <c r="G12922" s="12" t="s">
        <v>80</v>
      </c>
      <c r="H12922" s="12" t="s">
        <v>755</v>
      </c>
      <c r="I12922" s="12" t="s">
        <v>138</v>
      </c>
      <c r="J12922" s="10" t="s">
        <v>40</v>
      </c>
      <c r="K12922" s="13" t="s">
        <v>3931</v>
      </c>
      <c r="L12922" s="13" t="s">
        <v>306</v>
      </c>
      <c r="M12922" s="14">
        <v>229</v>
      </c>
      <c r="N12922" s="14">
        <v>222</v>
      </c>
      <c r="O12922" s="14">
        <v>229</v>
      </c>
      <c r="P12922" s="10" t="s">
        <v>76</v>
      </c>
      <c r="Q12922" s="12" t="s">
        <v>68</v>
      </c>
      <c r="R12922" s="12" t="s">
        <v>80</v>
      </c>
      <c r="S12922" s="12">
        <v>1</v>
      </c>
      <c r="T12922" s="12">
        <v>2006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3.119700000000002</v>
      </c>
      <c r="AG12922" s="15">
        <v>-117.1178</v>
      </c>
    </row>
    <row r="12923" spans="1:33" x14ac:dyDescent="0.25">
      <c r="A12923" s="9">
        <v>65240</v>
      </c>
      <c r="B12923" s="10" t="s">
        <v>9090</v>
      </c>
      <c r="C12923" s="9">
        <v>55986</v>
      </c>
      <c r="D12923" s="10" t="s">
        <v>9216</v>
      </c>
      <c r="E12923" s="11" t="s">
        <v>37</v>
      </c>
      <c r="F12923" s="11" t="s">
        <v>37</v>
      </c>
      <c r="G12923" s="12" t="s">
        <v>3758</v>
      </c>
      <c r="H12923" s="12" t="s">
        <v>9217</v>
      </c>
      <c r="I12923" s="12" t="s">
        <v>168</v>
      </c>
      <c r="J12923" s="10" t="s">
        <v>139</v>
      </c>
      <c r="K12923" s="13" t="s">
        <v>51</v>
      </c>
      <c r="L12923" s="13" t="s">
        <v>1</v>
      </c>
      <c r="M12923" s="14">
        <v>66</v>
      </c>
      <c r="N12923" s="14">
        <v>66</v>
      </c>
      <c r="O12923" s="14">
        <v>66</v>
      </c>
      <c r="P12923" s="10" t="s">
        <v>52</v>
      </c>
      <c r="Q12923" s="12" t="s">
        <v>53</v>
      </c>
      <c r="R12923" s="12" t="s">
        <v>54</v>
      </c>
      <c r="S12923" s="12">
        <v>12</v>
      </c>
      <c r="T12923" s="12">
        <v>2002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9.1828</v>
      </c>
      <c r="AG12923" s="15">
        <v>-79.537199999999999</v>
      </c>
    </row>
    <row r="12924" spans="1:33" x14ac:dyDescent="0.25">
      <c r="A12924" s="9">
        <v>6607</v>
      </c>
      <c r="B12924" s="10" t="s">
        <v>8914</v>
      </c>
      <c r="C12924" s="9">
        <v>55989</v>
      </c>
      <c r="D12924" s="10" t="s">
        <v>9218</v>
      </c>
      <c r="E12924" s="11" t="s">
        <v>37</v>
      </c>
      <c r="F12924" s="11" t="s">
        <v>37</v>
      </c>
      <c r="G12924" s="12" t="s">
        <v>3163</v>
      </c>
      <c r="H12924" s="12" t="s">
        <v>3206</v>
      </c>
      <c r="I12924" s="12" t="s">
        <v>646</v>
      </c>
      <c r="J12924" s="10" t="s">
        <v>139</v>
      </c>
      <c r="K12924" s="13" t="s">
        <v>8916</v>
      </c>
      <c r="L12924" s="13" t="s">
        <v>1</v>
      </c>
      <c r="M12924" s="14">
        <v>122.8</v>
      </c>
      <c r="N12924" s="14">
        <v>122.8</v>
      </c>
      <c r="O12924" s="14">
        <v>122.8</v>
      </c>
      <c r="P12924" s="10" t="s">
        <v>52</v>
      </c>
      <c r="Q12924" s="12" t="s">
        <v>53</v>
      </c>
      <c r="R12924" s="12" t="s">
        <v>54</v>
      </c>
      <c r="S12924" s="12">
        <v>12</v>
      </c>
      <c r="T12924" s="12">
        <v>2001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6.012790000000003</v>
      </c>
      <c r="AG12924" s="15">
        <v>-118.81619999999999</v>
      </c>
    </row>
    <row r="12925" spans="1:33" x14ac:dyDescent="0.25">
      <c r="A12925" s="9">
        <v>58115</v>
      </c>
      <c r="B12925" s="10" t="s">
        <v>9219</v>
      </c>
      <c r="C12925" s="9">
        <v>55990</v>
      </c>
      <c r="D12925" s="10" t="s">
        <v>9220</v>
      </c>
      <c r="E12925" s="11" t="s">
        <v>37</v>
      </c>
      <c r="F12925" s="11" t="s">
        <v>37</v>
      </c>
      <c r="G12925" s="12" t="s">
        <v>3065</v>
      </c>
      <c r="H12925" s="12" t="s">
        <v>9220</v>
      </c>
      <c r="I12925" s="12" t="s">
        <v>168</v>
      </c>
      <c r="J12925" s="10" t="s">
        <v>232</v>
      </c>
      <c r="K12925" s="13" t="s">
        <v>41</v>
      </c>
      <c r="L12925" s="13" t="s">
        <v>1595</v>
      </c>
      <c r="M12925" s="14">
        <v>4.9000000000000004</v>
      </c>
      <c r="N12925" s="14">
        <v>4.4000000000000004</v>
      </c>
      <c r="O12925" s="14">
        <v>5.4</v>
      </c>
      <c r="P12925" s="10" t="s">
        <v>76</v>
      </c>
      <c r="Q12925" s="12" t="s">
        <v>68</v>
      </c>
      <c r="R12925" s="12" t="s">
        <v>77</v>
      </c>
      <c r="S12925" s="12">
        <v>2</v>
      </c>
      <c r="T12925" s="12">
        <v>2001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890025999999999</v>
      </c>
      <c r="AG12925" s="15">
        <v>-80.761200000000002</v>
      </c>
    </row>
    <row r="12926" spans="1:33" x14ac:dyDescent="0.25">
      <c r="A12926" s="9">
        <v>58115</v>
      </c>
      <c r="B12926" s="10" t="s">
        <v>9219</v>
      </c>
      <c r="C12926" s="9">
        <v>55990</v>
      </c>
      <c r="D12926" s="10" t="s">
        <v>9220</v>
      </c>
      <c r="E12926" s="11" t="s">
        <v>37</v>
      </c>
      <c r="F12926" s="11" t="s">
        <v>37</v>
      </c>
      <c r="G12926" s="12" t="s">
        <v>3065</v>
      </c>
      <c r="H12926" s="12" t="s">
        <v>9220</v>
      </c>
      <c r="I12926" s="12" t="s">
        <v>168</v>
      </c>
      <c r="J12926" s="10" t="s">
        <v>232</v>
      </c>
      <c r="K12926" s="13" t="s">
        <v>47</v>
      </c>
      <c r="L12926" s="13" t="s">
        <v>1595</v>
      </c>
      <c r="M12926" s="14">
        <v>4.9000000000000004</v>
      </c>
      <c r="N12926" s="14">
        <v>4.4000000000000004</v>
      </c>
      <c r="O12926" s="14">
        <v>5.4</v>
      </c>
      <c r="P12926" s="10" t="s">
        <v>76</v>
      </c>
      <c r="Q12926" s="12" t="s">
        <v>68</v>
      </c>
      <c r="R12926" s="12" t="s">
        <v>77</v>
      </c>
      <c r="S12926" s="12">
        <v>2</v>
      </c>
      <c r="T12926" s="12">
        <v>2001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1.890025999999999</v>
      </c>
      <c r="AG12926" s="15">
        <v>-80.761200000000002</v>
      </c>
    </row>
    <row r="12927" spans="1:33" x14ac:dyDescent="0.25">
      <c r="A12927" s="9">
        <v>58115</v>
      </c>
      <c r="B12927" s="10" t="s">
        <v>9219</v>
      </c>
      <c r="C12927" s="9">
        <v>55990</v>
      </c>
      <c r="D12927" s="10" t="s">
        <v>9220</v>
      </c>
      <c r="E12927" s="11" t="s">
        <v>37</v>
      </c>
      <c r="F12927" s="11" t="s">
        <v>37</v>
      </c>
      <c r="G12927" s="12" t="s">
        <v>3065</v>
      </c>
      <c r="H12927" s="12" t="s">
        <v>9220</v>
      </c>
      <c r="I12927" s="12" t="s">
        <v>168</v>
      </c>
      <c r="J12927" s="10" t="s">
        <v>232</v>
      </c>
      <c r="K12927" s="13" t="s">
        <v>49</v>
      </c>
      <c r="L12927" s="13" t="s">
        <v>1595</v>
      </c>
      <c r="M12927" s="14">
        <v>4.9000000000000004</v>
      </c>
      <c r="N12927" s="14">
        <v>4.4000000000000004</v>
      </c>
      <c r="O12927" s="14">
        <v>5.4</v>
      </c>
      <c r="P12927" s="10" t="s">
        <v>76</v>
      </c>
      <c r="Q12927" s="12" t="s">
        <v>68</v>
      </c>
      <c r="R12927" s="12" t="s">
        <v>77</v>
      </c>
      <c r="S12927" s="12">
        <v>2</v>
      </c>
      <c r="T12927" s="12">
        <v>2001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41.890025999999999</v>
      </c>
      <c r="AG12927" s="15">
        <v>-80.761200000000002</v>
      </c>
    </row>
    <row r="12928" spans="1:33" x14ac:dyDescent="0.25">
      <c r="A12928" s="9">
        <v>58115</v>
      </c>
      <c r="B12928" s="10" t="s">
        <v>9219</v>
      </c>
      <c r="C12928" s="9">
        <v>55990</v>
      </c>
      <c r="D12928" s="10" t="s">
        <v>9220</v>
      </c>
      <c r="E12928" s="11" t="s">
        <v>37</v>
      </c>
      <c r="F12928" s="11" t="s">
        <v>37</v>
      </c>
      <c r="G12928" s="12" t="s">
        <v>3065</v>
      </c>
      <c r="H12928" s="12" t="s">
        <v>9220</v>
      </c>
      <c r="I12928" s="12" t="s">
        <v>168</v>
      </c>
      <c r="J12928" s="10" t="s">
        <v>232</v>
      </c>
      <c r="K12928" s="13" t="s">
        <v>70</v>
      </c>
      <c r="L12928" s="13" t="s">
        <v>1595</v>
      </c>
      <c r="M12928" s="14">
        <v>4.9000000000000004</v>
      </c>
      <c r="N12928" s="14">
        <v>4.4000000000000004</v>
      </c>
      <c r="O12928" s="14">
        <v>5.4</v>
      </c>
      <c r="P12928" s="10" t="s">
        <v>76</v>
      </c>
      <c r="Q12928" s="12" t="s">
        <v>68</v>
      </c>
      <c r="R12928" s="12" t="s">
        <v>77</v>
      </c>
      <c r="S12928" s="12">
        <v>2</v>
      </c>
      <c r="T12928" s="12">
        <v>2001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41.890025999999999</v>
      </c>
      <c r="AG12928" s="15">
        <v>-80.761200000000002</v>
      </c>
    </row>
    <row r="12929" spans="1:33" x14ac:dyDescent="0.25">
      <c r="A12929" s="9">
        <v>58115</v>
      </c>
      <c r="B12929" s="10" t="s">
        <v>9219</v>
      </c>
      <c r="C12929" s="9">
        <v>55990</v>
      </c>
      <c r="D12929" s="10" t="s">
        <v>9220</v>
      </c>
      <c r="E12929" s="11" t="s">
        <v>37</v>
      </c>
      <c r="F12929" s="11" t="s">
        <v>37</v>
      </c>
      <c r="G12929" s="12" t="s">
        <v>3065</v>
      </c>
      <c r="H12929" s="12" t="s">
        <v>9220</v>
      </c>
      <c r="I12929" s="12" t="s">
        <v>168</v>
      </c>
      <c r="J12929" s="10" t="s">
        <v>232</v>
      </c>
      <c r="K12929" s="13" t="s">
        <v>73</v>
      </c>
      <c r="L12929" s="13" t="s">
        <v>1595</v>
      </c>
      <c r="M12929" s="14">
        <v>4.9000000000000004</v>
      </c>
      <c r="N12929" s="14">
        <v>4.4000000000000004</v>
      </c>
      <c r="O12929" s="14">
        <v>5.4</v>
      </c>
      <c r="P12929" s="10" t="s">
        <v>76</v>
      </c>
      <c r="Q12929" s="12" t="s">
        <v>68</v>
      </c>
      <c r="R12929" s="12" t="s">
        <v>77</v>
      </c>
      <c r="S12929" s="12">
        <v>2</v>
      </c>
      <c r="T12929" s="12">
        <v>2001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41.890025999999999</v>
      </c>
      <c r="AG12929" s="15">
        <v>-80.761200000000002</v>
      </c>
    </row>
    <row r="12930" spans="1:33" x14ac:dyDescent="0.25">
      <c r="A12930" s="9">
        <v>58115</v>
      </c>
      <c r="B12930" s="10" t="s">
        <v>9219</v>
      </c>
      <c r="C12930" s="9">
        <v>55990</v>
      </c>
      <c r="D12930" s="10" t="s">
        <v>9220</v>
      </c>
      <c r="E12930" s="11" t="s">
        <v>37</v>
      </c>
      <c r="F12930" s="11" t="s">
        <v>37</v>
      </c>
      <c r="G12930" s="12" t="s">
        <v>3065</v>
      </c>
      <c r="H12930" s="12" t="s">
        <v>9220</v>
      </c>
      <c r="I12930" s="12" t="s">
        <v>168</v>
      </c>
      <c r="J12930" s="10" t="s">
        <v>232</v>
      </c>
      <c r="K12930" s="13" t="s">
        <v>116</v>
      </c>
      <c r="L12930" s="13" t="s">
        <v>1595</v>
      </c>
      <c r="M12930" s="14">
        <v>0.8</v>
      </c>
      <c r="N12930" s="14">
        <v>0.7</v>
      </c>
      <c r="O12930" s="14">
        <v>0.8</v>
      </c>
      <c r="P12930" s="10" t="s">
        <v>76</v>
      </c>
      <c r="Q12930" s="12" t="s">
        <v>68</v>
      </c>
      <c r="R12930" s="12" t="s">
        <v>80</v>
      </c>
      <c r="S12930" s="12">
        <v>2</v>
      </c>
      <c r="T12930" s="12">
        <v>2001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41.890025999999999</v>
      </c>
      <c r="AG12930" s="15">
        <v>-80.761200000000002</v>
      </c>
    </row>
    <row r="12931" spans="1:33" x14ac:dyDescent="0.25">
      <c r="A12931" s="9">
        <v>58115</v>
      </c>
      <c r="B12931" s="10" t="s">
        <v>9219</v>
      </c>
      <c r="C12931" s="9">
        <v>55990</v>
      </c>
      <c r="D12931" s="10" t="s">
        <v>9220</v>
      </c>
      <c r="E12931" s="11" t="s">
        <v>37</v>
      </c>
      <c r="F12931" s="11" t="s">
        <v>37</v>
      </c>
      <c r="G12931" s="12" t="s">
        <v>3065</v>
      </c>
      <c r="H12931" s="12" t="s">
        <v>9220</v>
      </c>
      <c r="I12931" s="12" t="s">
        <v>168</v>
      </c>
      <c r="J12931" s="10" t="s">
        <v>232</v>
      </c>
      <c r="K12931" s="13" t="s">
        <v>120</v>
      </c>
      <c r="L12931" s="13" t="s">
        <v>1595</v>
      </c>
      <c r="M12931" s="14">
        <v>0.8</v>
      </c>
      <c r="N12931" s="14">
        <v>0.7</v>
      </c>
      <c r="O12931" s="14">
        <v>0.8</v>
      </c>
      <c r="P12931" s="10" t="s">
        <v>76</v>
      </c>
      <c r="Q12931" s="12" t="s">
        <v>68</v>
      </c>
      <c r="R12931" s="12" t="s">
        <v>80</v>
      </c>
      <c r="S12931" s="12">
        <v>2</v>
      </c>
      <c r="T12931" s="12">
        <v>2001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41.890025999999999</v>
      </c>
      <c r="AG12931" s="15">
        <v>-80.761200000000002</v>
      </c>
    </row>
    <row r="12932" spans="1:33" x14ac:dyDescent="0.25">
      <c r="A12932" s="9">
        <v>34691</v>
      </c>
      <c r="B12932" s="10" t="s">
        <v>5332</v>
      </c>
      <c r="C12932" s="9">
        <v>55991</v>
      </c>
      <c r="D12932" s="10" t="s">
        <v>9221</v>
      </c>
      <c r="E12932" s="11" t="s">
        <v>37</v>
      </c>
      <c r="F12932" s="11" t="s">
        <v>37</v>
      </c>
      <c r="G12932" s="12" t="s">
        <v>399</v>
      </c>
      <c r="H12932" s="12" t="s">
        <v>4390</v>
      </c>
      <c r="I12932" s="12" t="s">
        <v>2684</v>
      </c>
      <c r="J12932" s="10" t="s">
        <v>139</v>
      </c>
      <c r="K12932" s="13" t="s">
        <v>9222</v>
      </c>
      <c r="L12932" s="13" t="s">
        <v>1</v>
      </c>
      <c r="M12932" s="14">
        <v>8</v>
      </c>
      <c r="N12932" s="14">
        <v>8</v>
      </c>
      <c r="O12932" s="14">
        <v>4</v>
      </c>
      <c r="P12932" s="10" t="s">
        <v>362</v>
      </c>
      <c r="Q12932" s="12" t="s">
        <v>363</v>
      </c>
      <c r="R12932" s="12" t="s">
        <v>364</v>
      </c>
      <c r="S12932" s="12">
        <v>5</v>
      </c>
      <c r="T12932" s="12">
        <v>2023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>
        <v>12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9.796031999999997</v>
      </c>
      <c r="AG12932" s="15">
        <v>-119.01</v>
      </c>
    </row>
    <row r="12933" spans="1:33" x14ac:dyDescent="0.25">
      <c r="A12933" s="9">
        <v>34691</v>
      </c>
      <c r="B12933" s="10" t="s">
        <v>5332</v>
      </c>
      <c r="C12933" s="9">
        <v>55991</v>
      </c>
      <c r="D12933" s="10" t="s">
        <v>9221</v>
      </c>
      <c r="E12933" s="11" t="s">
        <v>37</v>
      </c>
      <c r="F12933" s="11" t="s">
        <v>37</v>
      </c>
      <c r="G12933" s="12" t="s">
        <v>399</v>
      </c>
      <c r="H12933" s="12" t="s">
        <v>4390</v>
      </c>
      <c r="I12933" s="12" t="s">
        <v>2684</v>
      </c>
      <c r="J12933" s="10" t="s">
        <v>139</v>
      </c>
      <c r="K12933" s="13" t="s">
        <v>9223</v>
      </c>
      <c r="L12933" s="13" t="s">
        <v>1</v>
      </c>
      <c r="M12933" s="14">
        <v>6.5</v>
      </c>
      <c r="N12933" s="14">
        <v>4.3</v>
      </c>
      <c r="O12933" s="14">
        <v>6.5</v>
      </c>
      <c r="P12933" s="10" t="s">
        <v>563</v>
      </c>
      <c r="Q12933" s="12" t="s">
        <v>564</v>
      </c>
      <c r="R12933" s="12" t="s">
        <v>5334</v>
      </c>
      <c r="S12933" s="12">
        <v>8</v>
      </c>
      <c r="T12933" s="12">
        <v>2002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9.796031999999997</v>
      </c>
      <c r="AG12933" s="15">
        <v>-119.01</v>
      </c>
    </row>
    <row r="12934" spans="1:33" x14ac:dyDescent="0.25">
      <c r="A12934" s="9">
        <v>34691</v>
      </c>
      <c r="B12934" s="10" t="s">
        <v>5332</v>
      </c>
      <c r="C12934" s="9">
        <v>55991</v>
      </c>
      <c r="D12934" s="10" t="s">
        <v>9221</v>
      </c>
      <c r="E12934" s="11" t="s">
        <v>37</v>
      </c>
      <c r="F12934" s="11" t="s">
        <v>37</v>
      </c>
      <c r="G12934" s="12" t="s">
        <v>399</v>
      </c>
      <c r="H12934" s="12" t="s">
        <v>4390</v>
      </c>
      <c r="I12934" s="12" t="s">
        <v>2684</v>
      </c>
      <c r="J12934" s="10" t="s">
        <v>139</v>
      </c>
      <c r="K12934" s="13" t="s">
        <v>7266</v>
      </c>
      <c r="L12934" s="13" t="s">
        <v>1</v>
      </c>
      <c r="M12934" s="14">
        <v>15</v>
      </c>
      <c r="N12934" s="14">
        <v>10</v>
      </c>
      <c r="O12934" s="14">
        <v>15</v>
      </c>
      <c r="P12934" s="10" t="s">
        <v>563</v>
      </c>
      <c r="Q12934" s="12" t="s">
        <v>564</v>
      </c>
      <c r="R12934" s="12" t="s">
        <v>5334</v>
      </c>
      <c r="S12934" s="12">
        <v>3</v>
      </c>
      <c r="T12934" s="12">
        <v>2018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9.796031999999997</v>
      </c>
      <c r="AG12934" s="15">
        <v>-119.01</v>
      </c>
    </row>
    <row r="12935" spans="1:33" x14ac:dyDescent="0.25">
      <c r="A12935" s="9">
        <v>49796</v>
      </c>
      <c r="B12935" s="10" t="s">
        <v>9224</v>
      </c>
      <c r="C12935" s="9">
        <v>55992</v>
      </c>
      <c r="D12935" s="10" t="s">
        <v>9225</v>
      </c>
      <c r="E12935" s="11" t="s">
        <v>37</v>
      </c>
      <c r="F12935" s="11" t="s">
        <v>37</v>
      </c>
      <c r="G12935" s="12" t="s">
        <v>92</v>
      </c>
      <c r="H12935" s="12" t="s">
        <v>9041</v>
      </c>
      <c r="I12935" s="12" t="s">
        <v>588</v>
      </c>
      <c r="J12935" s="10" t="s">
        <v>139</v>
      </c>
      <c r="K12935" s="13" t="s">
        <v>41</v>
      </c>
      <c r="L12935" s="13" t="s">
        <v>1</v>
      </c>
      <c r="M12935" s="14">
        <v>167.7</v>
      </c>
      <c r="N12935" s="14">
        <v>167.7</v>
      </c>
      <c r="O12935" s="14">
        <v>167.7</v>
      </c>
      <c r="P12935" s="10" t="s">
        <v>52</v>
      </c>
      <c r="Q12935" s="12" t="s">
        <v>53</v>
      </c>
      <c r="R12935" s="12" t="s">
        <v>54</v>
      </c>
      <c r="S12935" s="12">
        <v>1</v>
      </c>
      <c r="T12935" s="12">
        <v>2002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0.9178</v>
      </c>
      <c r="AG12935" s="15">
        <v>-102.08669999999999</v>
      </c>
    </row>
    <row r="12936" spans="1:33" x14ac:dyDescent="0.25">
      <c r="A12936" s="9">
        <v>1307</v>
      </c>
      <c r="B12936" s="10" t="s">
        <v>3058</v>
      </c>
      <c r="C12936" s="9">
        <v>55995</v>
      </c>
      <c r="D12936" s="10" t="s">
        <v>9226</v>
      </c>
      <c r="E12936" s="11" t="s">
        <v>37</v>
      </c>
      <c r="F12936" s="11" t="s">
        <v>37</v>
      </c>
      <c r="G12936" s="12" t="s">
        <v>3050</v>
      </c>
      <c r="H12936" s="12" t="s">
        <v>3484</v>
      </c>
      <c r="I12936" s="12" t="s">
        <v>179</v>
      </c>
      <c r="J12936" s="10" t="s">
        <v>40</v>
      </c>
      <c r="K12936" s="13" t="s">
        <v>9227</v>
      </c>
      <c r="L12936" s="13" t="s">
        <v>1</v>
      </c>
      <c r="M12936" s="14">
        <v>4.5</v>
      </c>
      <c r="N12936" s="14">
        <v>4.5</v>
      </c>
      <c r="O12936" s="14">
        <v>4.5</v>
      </c>
      <c r="P12936" s="10" t="s">
        <v>52</v>
      </c>
      <c r="Q12936" s="12" t="s">
        <v>53</v>
      </c>
      <c r="R12936" s="12" t="s">
        <v>54</v>
      </c>
      <c r="S12936" s="12">
        <v>12</v>
      </c>
      <c r="T12936" s="12">
        <v>2009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48.021270999999999</v>
      </c>
      <c r="AG12936" s="15">
        <v>-101.2805</v>
      </c>
    </row>
    <row r="12937" spans="1:33" x14ac:dyDescent="0.25">
      <c r="A12937" s="9">
        <v>361</v>
      </c>
      <c r="B12937" s="10" t="s">
        <v>7799</v>
      </c>
      <c r="C12937" s="9">
        <v>55996</v>
      </c>
      <c r="D12937" s="10" t="s">
        <v>9228</v>
      </c>
      <c r="E12937" s="11" t="s">
        <v>37</v>
      </c>
      <c r="F12937" s="11" t="s">
        <v>37</v>
      </c>
      <c r="G12937" s="12" t="s">
        <v>1448</v>
      </c>
      <c r="H12937" s="12" t="s">
        <v>1452</v>
      </c>
      <c r="I12937" s="12" t="s">
        <v>134</v>
      </c>
      <c r="J12937" s="10" t="s">
        <v>139</v>
      </c>
      <c r="K12937" s="13" t="s">
        <v>5266</v>
      </c>
      <c r="L12937" s="13" t="s">
        <v>1</v>
      </c>
      <c r="M12937" s="14">
        <v>1.8</v>
      </c>
      <c r="N12937" s="14">
        <v>1.8</v>
      </c>
      <c r="O12937" s="14">
        <v>1.8</v>
      </c>
      <c r="P12937" s="10" t="s">
        <v>42</v>
      </c>
      <c r="Q12937" s="12" t="s">
        <v>43</v>
      </c>
      <c r="R12937" s="12" t="s">
        <v>44</v>
      </c>
      <c r="S12937" s="12">
        <v>6</v>
      </c>
      <c r="T12937" s="12">
        <v>2003</v>
      </c>
      <c r="U12937" s="9" t="s">
        <v>45</v>
      </c>
      <c r="V12937" s="9" t="s">
        <v>45</v>
      </c>
      <c r="W12937" s="12" t="s">
        <v>46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41.97007</v>
      </c>
      <c r="AG12937" s="15">
        <v>-91.666229999999999</v>
      </c>
    </row>
    <row r="12938" spans="1:33" x14ac:dyDescent="0.25">
      <c r="A12938" s="9">
        <v>361</v>
      </c>
      <c r="B12938" s="10" t="s">
        <v>7799</v>
      </c>
      <c r="C12938" s="9">
        <v>55996</v>
      </c>
      <c r="D12938" s="10" t="s">
        <v>9228</v>
      </c>
      <c r="E12938" s="11" t="s">
        <v>37</v>
      </c>
      <c r="F12938" s="11" t="s">
        <v>37</v>
      </c>
      <c r="G12938" s="12" t="s">
        <v>1448</v>
      </c>
      <c r="H12938" s="12" t="s">
        <v>1452</v>
      </c>
      <c r="I12938" s="12" t="s">
        <v>134</v>
      </c>
      <c r="J12938" s="10" t="s">
        <v>139</v>
      </c>
      <c r="K12938" s="13" t="s">
        <v>4568</v>
      </c>
      <c r="L12938" s="13" t="s">
        <v>1</v>
      </c>
      <c r="M12938" s="14">
        <v>1.6</v>
      </c>
      <c r="N12938" s="14">
        <v>1.6</v>
      </c>
      <c r="O12938" s="14">
        <v>1.6</v>
      </c>
      <c r="P12938" s="10" t="s">
        <v>42</v>
      </c>
      <c r="Q12938" s="12" t="s">
        <v>43</v>
      </c>
      <c r="R12938" s="12" t="s">
        <v>44</v>
      </c>
      <c r="S12938" s="12">
        <v>6</v>
      </c>
      <c r="T12938" s="12">
        <v>2003</v>
      </c>
      <c r="U12938" s="9" t="s">
        <v>45</v>
      </c>
      <c r="V12938" s="9" t="s">
        <v>45</v>
      </c>
      <c r="W12938" s="12" t="s">
        <v>46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41.97007</v>
      </c>
      <c r="AG12938" s="15">
        <v>-91.666229999999999</v>
      </c>
    </row>
    <row r="12939" spans="1:33" x14ac:dyDescent="0.25">
      <c r="A12939" s="9">
        <v>361</v>
      </c>
      <c r="B12939" s="10" t="s">
        <v>7799</v>
      </c>
      <c r="C12939" s="9">
        <v>55996</v>
      </c>
      <c r="D12939" s="10" t="s">
        <v>9228</v>
      </c>
      <c r="E12939" s="11" t="s">
        <v>37</v>
      </c>
      <c r="F12939" s="11" t="s">
        <v>37</v>
      </c>
      <c r="G12939" s="12" t="s">
        <v>1448</v>
      </c>
      <c r="H12939" s="12" t="s">
        <v>1452</v>
      </c>
      <c r="I12939" s="12" t="s">
        <v>134</v>
      </c>
      <c r="J12939" s="10" t="s">
        <v>139</v>
      </c>
      <c r="K12939" s="13" t="s">
        <v>4569</v>
      </c>
      <c r="L12939" s="13" t="s">
        <v>1</v>
      </c>
      <c r="M12939" s="14">
        <v>1.6</v>
      </c>
      <c r="N12939" s="14">
        <v>1.6</v>
      </c>
      <c r="O12939" s="14">
        <v>1.6</v>
      </c>
      <c r="P12939" s="10" t="s">
        <v>42</v>
      </c>
      <c r="Q12939" s="12" t="s">
        <v>43</v>
      </c>
      <c r="R12939" s="12" t="s">
        <v>44</v>
      </c>
      <c r="S12939" s="12">
        <v>6</v>
      </c>
      <c r="T12939" s="12">
        <v>2003</v>
      </c>
      <c r="U12939" s="9" t="s">
        <v>45</v>
      </c>
      <c r="V12939" s="9" t="s">
        <v>45</v>
      </c>
      <c r="W12939" s="12" t="s">
        <v>46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41.97007</v>
      </c>
      <c r="AG12939" s="15">
        <v>-91.666229999999999</v>
      </c>
    </row>
    <row r="12940" spans="1:33" x14ac:dyDescent="0.25">
      <c r="A12940" s="9">
        <v>361</v>
      </c>
      <c r="B12940" s="10" t="s">
        <v>7799</v>
      </c>
      <c r="C12940" s="9">
        <v>55996</v>
      </c>
      <c r="D12940" s="10" t="s">
        <v>9228</v>
      </c>
      <c r="E12940" s="11" t="s">
        <v>37</v>
      </c>
      <c r="F12940" s="11" t="s">
        <v>37</v>
      </c>
      <c r="G12940" s="12" t="s">
        <v>1448</v>
      </c>
      <c r="H12940" s="12" t="s">
        <v>1452</v>
      </c>
      <c r="I12940" s="12" t="s">
        <v>134</v>
      </c>
      <c r="J12940" s="10" t="s">
        <v>139</v>
      </c>
      <c r="K12940" s="13" t="s">
        <v>7088</v>
      </c>
      <c r="L12940" s="13" t="s">
        <v>1</v>
      </c>
      <c r="M12940" s="14">
        <v>1.1000000000000001</v>
      </c>
      <c r="N12940" s="14">
        <v>1.1000000000000001</v>
      </c>
      <c r="O12940" s="14">
        <v>1.1000000000000001</v>
      </c>
      <c r="P12940" s="10" t="s">
        <v>42</v>
      </c>
      <c r="Q12940" s="12" t="s">
        <v>43</v>
      </c>
      <c r="R12940" s="12" t="s">
        <v>44</v>
      </c>
      <c r="S12940" s="12">
        <v>6</v>
      </c>
      <c r="T12940" s="12">
        <v>2003</v>
      </c>
      <c r="U12940" s="9" t="s">
        <v>45</v>
      </c>
      <c r="V12940" s="9" t="s">
        <v>45</v>
      </c>
      <c r="W12940" s="12" t="s">
        <v>46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1.97007</v>
      </c>
      <c r="AG12940" s="15">
        <v>-91.666229999999999</v>
      </c>
    </row>
    <row r="12941" spans="1:33" x14ac:dyDescent="0.25">
      <c r="A12941" s="9">
        <v>3329</v>
      </c>
      <c r="B12941" s="10" t="s">
        <v>4725</v>
      </c>
      <c r="C12941" s="9">
        <v>55997</v>
      </c>
      <c r="D12941" s="10" t="s">
        <v>9229</v>
      </c>
      <c r="E12941" s="11" t="s">
        <v>37</v>
      </c>
      <c r="F12941" s="11" t="s">
        <v>37</v>
      </c>
      <c r="G12941" s="12" t="s">
        <v>3209</v>
      </c>
      <c r="H12941" s="12" t="s">
        <v>461</v>
      </c>
      <c r="I12941" s="12" t="s">
        <v>168</v>
      </c>
      <c r="J12941" s="10" t="s">
        <v>40</v>
      </c>
      <c r="K12941" s="13" t="s">
        <v>157</v>
      </c>
      <c r="L12941" s="13" t="s">
        <v>1</v>
      </c>
      <c r="M12941" s="14">
        <v>6</v>
      </c>
      <c r="N12941" s="14">
        <v>5.8</v>
      </c>
      <c r="O12941" s="14">
        <v>5.8</v>
      </c>
      <c r="P12941" s="10" t="s">
        <v>325</v>
      </c>
      <c r="Q12941" s="12" t="s">
        <v>68</v>
      </c>
      <c r="R12941" s="12" t="s">
        <v>44</v>
      </c>
      <c r="S12941" s="12">
        <v>12</v>
      </c>
      <c r="T12941" s="12">
        <v>2003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9.910899999999998</v>
      </c>
      <c r="AG12941" s="15">
        <v>-77.666700000000006</v>
      </c>
    </row>
    <row r="12942" spans="1:33" x14ac:dyDescent="0.25">
      <c r="A12942" s="9">
        <v>3329</v>
      </c>
      <c r="B12942" s="10" t="s">
        <v>4725</v>
      </c>
      <c r="C12942" s="9">
        <v>55997</v>
      </c>
      <c r="D12942" s="10" t="s">
        <v>9229</v>
      </c>
      <c r="E12942" s="11" t="s">
        <v>37</v>
      </c>
      <c r="F12942" s="11" t="s">
        <v>37</v>
      </c>
      <c r="G12942" s="12" t="s">
        <v>3209</v>
      </c>
      <c r="H12942" s="12" t="s">
        <v>461</v>
      </c>
      <c r="I12942" s="12" t="s">
        <v>168</v>
      </c>
      <c r="J12942" s="10" t="s">
        <v>40</v>
      </c>
      <c r="K12942" s="13" t="s">
        <v>158</v>
      </c>
      <c r="L12942" s="13" t="s">
        <v>1</v>
      </c>
      <c r="M12942" s="14">
        <v>6</v>
      </c>
      <c r="N12942" s="14">
        <v>5.8</v>
      </c>
      <c r="O12942" s="14">
        <v>5.8</v>
      </c>
      <c r="P12942" s="10" t="s">
        <v>325</v>
      </c>
      <c r="Q12942" s="12" t="s">
        <v>68</v>
      </c>
      <c r="R12942" s="12" t="s">
        <v>44</v>
      </c>
      <c r="S12942" s="12">
        <v>12</v>
      </c>
      <c r="T12942" s="12">
        <v>2003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9.910899999999998</v>
      </c>
      <c r="AG12942" s="15">
        <v>-77.666700000000006</v>
      </c>
    </row>
    <row r="12943" spans="1:33" x14ac:dyDescent="0.25">
      <c r="A12943" s="9">
        <v>3329</v>
      </c>
      <c r="B12943" s="10" t="s">
        <v>4725</v>
      </c>
      <c r="C12943" s="9">
        <v>55997</v>
      </c>
      <c r="D12943" s="10" t="s">
        <v>9229</v>
      </c>
      <c r="E12943" s="11" t="s">
        <v>37</v>
      </c>
      <c r="F12943" s="11" t="s">
        <v>37</v>
      </c>
      <c r="G12943" s="12" t="s">
        <v>3209</v>
      </c>
      <c r="H12943" s="12" t="s">
        <v>461</v>
      </c>
      <c r="I12943" s="12" t="s">
        <v>168</v>
      </c>
      <c r="J12943" s="10" t="s">
        <v>40</v>
      </c>
      <c r="K12943" s="13" t="s">
        <v>159</v>
      </c>
      <c r="L12943" s="13" t="s">
        <v>1</v>
      </c>
      <c r="M12943" s="14">
        <v>6</v>
      </c>
      <c r="N12943" s="14">
        <v>5.8</v>
      </c>
      <c r="O12943" s="14">
        <v>5.8</v>
      </c>
      <c r="P12943" s="10" t="s">
        <v>325</v>
      </c>
      <c r="Q12943" s="12" t="s">
        <v>68</v>
      </c>
      <c r="R12943" s="12" t="s">
        <v>44</v>
      </c>
      <c r="S12943" s="12">
        <v>12</v>
      </c>
      <c r="T12943" s="12">
        <v>2003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9.910899999999998</v>
      </c>
      <c r="AG12943" s="15">
        <v>-77.666700000000006</v>
      </c>
    </row>
    <row r="12944" spans="1:33" x14ac:dyDescent="0.25">
      <c r="A12944" s="9">
        <v>3329</v>
      </c>
      <c r="B12944" s="10" t="s">
        <v>4725</v>
      </c>
      <c r="C12944" s="9">
        <v>55997</v>
      </c>
      <c r="D12944" s="10" t="s">
        <v>9229</v>
      </c>
      <c r="E12944" s="11" t="s">
        <v>37</v>
      </c>
      <c r="F12944" s="11" t="s">
        <v>37</v>
      </c>
      <c r="G12944" s="12" t="s">
        <v>3209</v>
      </c>
      <c r="H12944" s="12" t="s">
        <v>461</v>
      </c>
      <c r="I12944" s="12" t="s">
        <v>168</v>
      </c>
      <c r="J12944" s="10" t="s">
        <v>40</v>
      </c>
      <c r="K12944" s="13" t="s">
        <v>160</v>
      </c>
      <c r="L12944" s="13" t="s">
        <v>1</v>
      </c>
      <c r="M12944" s="14">
        <v>6</v>
      </c>
      <c r="N12944" s="14">
        <v>5.8</v>
      </c>
      <c r="O12944" s="14">
        <v>5.8</v>
      </c>
      <c r="P12944" s="10" t="s">
        <v>325</v>
      </c>
      <c r="Q12944" s="12" t="s">
        <v>68</v>
      </c>
      <c r="R12944" s="12" t="s">
        <v>44</v>
      </c>
      <c r="S12944" s="12">
        <v>12</v>
      </c>
      <c r="T12944" s="12">
        <v>2003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9.910899999999998</v>
      </c>
      <c r="AG12944" s="15">
        <v>-77.666700000000006</v>
      </c>
    </row>
    <row r="12945" spans="1:33" x14ac:dyDescent="0.25">
      <c r="A12945" s="9">
        <v>65240</v>
      </c>
      <c r="B12945" s="10" t="s">
        <v>9090</v>
      </c>
      <c r="C12945" s="9">
        <v>56001</v>
      </c>
      <c r="D12945" s="10" t="s">
        <v>9230</v>
      </c>
      <c r="E12945" s="11" t="s">
        <v>37</v>
      </c>
      <c r="F12945" s="11" t="s">
        <v>37</v>
      </c>
      <c r="G12945" s="12" t="s">
        <v>3209</v>
      </c>
      <c r="H12945" s="12" t="s">
        <v>1445</v>
      </c>
      <c r="I12945" s="12" t="s">
        <v>168</v>
      </c>
      <c r="J12945" s="10" t="s">
        <v>139</v>
      </c>
      <c r="K12945" s="13" t="s">
        <v>7936</v>
      </c>
      <c r="L12945" s="13" t="s">
        <v>1</v>
      </c>
      <c r="M12945" s="14">
        <v>64.5</v>
      </c>
      <c r="N12945" s="14">
        <v>64.5</v>
      </c>
      <c r="O12945" s="14">
        <v>64.5</v>
      </c>
      <c r="P12945" s="10" t="s">
        <v>52</v>
      </c>
      <c r="Q12945" s="12" t="s">
        <v>53</v>
      </c>
      <c r="R12945" s="12" t="s">
        <v>54</v>
      </c>
      <c r="S12945" s="12">
        <v>10</v>
      </c>
      <c r="T12945" s="12">
        <v>2003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41.5533</v>
      </c>
      <c r="AG12945" s="15">
        <v>-75.4542</v>
      </c>
    </row>
    <row r="12946" spans="1:33" x14ac:dyDescent="0.25">
      <c r="A12946" s="9">
        <v>60580</v>
      </c>
      <c r="B12946" s="10" t="s">
        <v>9231</v>
      </c>
      <c r="C12946" s="9">
        <v>56002</v>
      </c>
      <c r="D12946" s="10" t="s">
        <v>9232</v>
      </c>
      <c r="E12946" s="11" t="s">
        <v>37</v>
      </c>
      <c r="F12946" s="11" t="s">
        <v>37</v>
      </c>
      <c r="G12946" s="12" t="s">
        <v>132</v>
      </c>
      <c r="H12946" s="12" t="s">
        <v>2321</v>
      </c>
      <c r="I12946" s="12" t="s">
        <v>134</v>
      </c>
      <c r="J12946" s="10" t="s">
        <v>139</v>
      </c>
      <c r="K12946" s="13" t="s">
        <v>41</v>
      </c>
      <c r="L12946" s="13" t="s">
        <v>1</v>
      </c>
      <c r="M12946" s="14">
        <v>3.8</v>
      </c>
      <c r="N12946" s="14">
        <v>3.8</v>
      </c>
      <c r="O12946" s="14">
        <v>3.8</v>
      </c>
      <c r="P12946" s="10" t="s">
        <v>52</v>
      </c>
      <c r="Q12946" s="12" t="s">
        <v>53</v>
      </c>
      <c r="R12946" s="12" t="s">
        <v>54</v>
      </c>
      <c r="S12946" s="12">
        <v>10</v>
      </c>
      <c r="T12946" s="12">
        <v>2002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43.556399999999996</v>
      </c>
      <c r="AG12946" s="15">
        <v>-96.303610000000006</v>
      </c>
    </row>
    <row r="12947" spans="1:33" x14ac:dyDescent="0.25">
      <c r="A12947" s="9">
        <v>8198</v>
      </c>
      <c r="B12947" s="10" t="s">
        <v>9233</v>
      </c>
      <c r="C12947" s="9">
        <v>56004</v>
      </c>
      <c r="D12947" s="10" t="s">
        <v>9234</v>
      </c>
      <c r="E12947" s="11" t="s">
        <v>37</v>
      </c>
      <c r="F12947" s="11" t="s">
        <v>37</v>
      </c>
      <c r="G12947" s="12" t="s">
        <v>3626</v>
      </c>
      <c r="H12947" s="12" t="s">
        <v>2715</v>
      </c>
      <c r="I12947" s="12" t="s">
        <v>168</v>
      </c>
      <c r="J12947" s="10" t="s">
        <v>40</v>
      </c>
      <c r="K12947" s="13" t="s">
        <v>7702</v>
      </c>
      <c r="L12947" s="13" t="s">
        <v>1</v>
      </c>
      <c r="M12947" s="14">
        <v>2</v>
      </c>
      <c r="N12947" s="14">
        <v>2</v>
      </c>
      <c r="O12947" s="14">
        <v>2</v>
      </c>
      <c r="P12947" s="10" t="s">
        <v>42</v>
      </c>
      <c r="Q12947" s="12" t="s">
        <v>43</v>
      </c>
      <c r="R12947" s="12" t="s">
        <v>44</v>
      </c>
      <c r="S12947" s="12">
        <v>9</v>
      </c>
      <c r="T12947" s="12">
        <v>2002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8.4681</v>
      </c>
      <c r="AG12947" s="15">
        <v>-78.864999999999995</v>
      </c>
    </row>
    <row r="12948" spans="1:33" x14ac:dyDescent="0.25">
      <c r="A12948" s="9">
        <v>8198</v>
      </c>
      <c r="B12948" s="10" t="s">
        <v>9233</v>
      </c>
      <c r="C12948" s="9">
        <v>56004</v>
      </c>
      <c r="D12948" s="10" t="s">
        <v>9234</v>
      </c>
      <c r="E12948" s="11" t="s">
        <v>37</v>
      </c>
      <c r="F12948" s="11" t="s">
        <v>37</v>
      </c>
      <c r="G12948" s="12" t="s">
        <v>3626</v>
      </c>
      <c r="H12948" s="12" t="s">
        <v>2715</v>
      </c>
      <c r="I12948" s="12" t="s">
        <v>168</v>
      </c>
      <c r="J12948" s="10" t="s">
        <v>40</v>
      </c>
      <c r="K12948" s="13" t="s">
        <v>9235</v>
      </c>
      <c r="L12948" s="13" t="s">
        <v>1</v>
      </c>
      <c r="M12948" s="14">
        <v>2</v>
      </c>
      <c r="N12948" s="14">
        <v>2</v>
      </c>
      <c r="O12948" s="14">
        <v>2</v>
      </c>
      <c r="P12948" s="10" t="s">
        <v>42</v>
      </c>
      <c r="Q12948" s="12" t="s">
        <v>43</v>
      </c>
      <c r="R12948" s="12" t="s">
        <v>44</v>
      </c>
      <c r="S12948" s="12">
        <v>9</v>
      </c>
      <c r="T12948" s="12">
        <v>2002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8.4681</v>
      </c>
      <c r="AG12948" s="15">
        <v>-78.864999999999995</v>
      </c>
    </row>
    <row r="12949" spans="1:33" x14ac:dyDescent="0.25">
      <c r="A12949" s="9">
        <v>8198</v>
      </c>
      <c r="B12949" s="10" t="s">
        <v>9233</v>
      </c>
      <c r="C12949" s="9">
        <v>56004</v>
      </c>
      <c r="D12949" s="10" t="s">
        <v>9234</v>
      </c>
      <c r="E12949" s="11" t="s">
        <v>37</v>
      </c>
      <c r="F12949" s="11" t="s">
        <v>37</v>
      </c>
      <c r="G12949" s="12" t="s">
        <v>3626</v>
      </c>
      <c r="H12949" s="12" t="s">
        <v>2715</v>
      </c>
      <c r="I12949" s="12" t="s">
        <v>168</v>
      </c>
      <c r="J12949" s="10" t="s">
        <v>40</v>
      </c>
      <c r="K12949" s="13" t="s">
        <v>9236</v>
      </c>
      <c r="L12949" s="13" t="s">
        <v>1</v>
      </c>
      <c r="M12949" s="14">
        <v>2</v>
      </c>
      <c r="N12949" s="14">
        <v>2</v>
      </c>
      <c r="O12949" s="14">
        <v>2</v>
      </c>
      <c r="P12949" s="10" t="s">
        <v>42</v>
      </c>
      <c r="Q12949" s="12" t="s">
        <v>43</v>
      </c>
      <c r="R12949" s="12" t="s">
        <v>44</v>
      </c>
      <c r="S12949" s="12">
        <v>4</v>
      </c>
      <c r="T12949" s="12">
        <v>2004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8.4681</v>
      </c>
      <c r="AG12949" s="15">
        <v>-78.864999999999995</v>
      </c>
    </row>
    <row r="12950" spans="1:33" x14ac:dyDescent="0.25">
      <c r="A12950" s="9">
        <v>8198</v>
      </c>
      <c r="B12950" s="10" t="s">
        <v>9233</v>
      </c>
      <c r="C12950" s="9">
        <v>56004</v>
      </c>
      <c r="D12950" s="10" t="s">
        <v>9234</v>
      </c>
      <c r="E12950" s="11" t="s">
        <v>37</v>
      </c>
      <c r="F12950" s="11" t="s">
        <v>37</v>
      </c>
      <c r="G12950" s="12" t="s">
        <v>3626</v>
      </c>
      <c r="H12950" s="12" t="s">
        <v>2715</v>
      </c>
      <c r="I12950" s="12" t="s">
        <v>168</v>
      </c>
      <c r="J12950" s="10" t="s">
        <v>40</v>
      </c>
      <c r="K12950" s="13" t="s">
        <v>9237</v>
      </c>
      <c r="L12950" s="13" t="s">
        <v>1</v>
      </c>
      <c r="M12950" s="14">
        <v>2</v>
      </c>
      <c r="N12950" s="14">
        <v>2</v>
      </c>
      <c r="O12950" s="14">
        <v>2</v>
      </c>
      <c r="P12950" s="10" t="s">
        <v>42</v>
      </c>
      <c r="Q12950" s="12" t="s">
        <v>43</v>
      </c>
      <c r="R12950" s="12" t="s">
        <v>44</v>
      </c>
      <c r="S12950" s="12">
        <v>11</v>
      </c>
      <c r="T12950" s="12">
        <v>2009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4681</v>
      </c>
      <c r="AG12950" s="15">
        <v>-78.864999999999995</v>
      </c>
    </row>
    <row r="12951" spans="1:33" x14ac:dyDescent="0.25">
      <c r="A12951" s="9">
        <v>8198</v>
      </c>
      <c r="B12951" s="10" t="s">
        <v>9233</v>
      </c>
      <c r="C12951" s="9">
        <v>56004</v>
      </c>
      <c r="D12951" s="10" t="s">
        <v>9234</v>
      </c>
      <c r="E12951" s="11" t="s">
        <v>37</v>
      </c>
      <c r="F12951" s="11" t="s">
        <v>37</v>
      </c>
      <c r="G12951" s="12" t="s">
        <v>3626</v>
      </c>
      <c r="H12951" s="12" t="s">
        <v>2715</v>
      </c>
      <c r="I12951" s="12" t="s">
        <v>168</v>
      </c>
      <c r="J12951" s="10" t="s">
        <v>40</v>
      </c>
      <c r="K12951" s="13" t="s">
        <v>9238</v>
      </c>
      <c r="L12951" s="13" t="s">
        <v>1</v>
      </c>
      <c r="M12951" s="14">
        <v>2</v>
      </c>
      <c r="N12951" s="14">
        <v>2</v>
      </c>
      <c r="O12951" s="14">
        <v>2</v>
      </c>
      <c r="P12951" s="10" t="s">
        <v>42</v>
      </c>
      <c r="Q12951" s="12" t="s">
        <v>43</v>
      </c>
      <c r="R12951" s="12" t="s">
        <v>44</v>
      </c>
      <c r="S12951" s="12">
        <v>11</v>
      </c>
      <c r="T12951" s="12">
        <v>2009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4681</v>
      </c>
      <c r="AG12951" s="15">
        <v>-78.864999999999995</v>
      </c>
    </row>
    <row r="12952" spans="1:33" x14ac:dyDescent="0.25">
      <c r="A12952" s="9">
        <v>8198</v>
      </c>
      <c r="B12952" s="10" t="s">
        <v>9233</v>
      </c>
      <c r="C12952" s="9">
        <v>56004</v>
      </c>
      <c r="D12952" s="10" t="s">
        <v>9234</v>
      </c>
      <c r="E12952" s="11" t="s">
        <v>37</v>
      </c>
      <c r="F12952" s="11" t="s">
        <v>37</v>
      </c>
      <c r="G12952" s="12" t="s">
        <v>3626</v>
      </c>
      <c r="H12952" s="12" t="s">
        <v>2715</v>
      </c>
      <c r="I12952" s="12" t="s">
        <v>168</v>
      </c>
      <c r="J12952" s="10" t="s">
        <v>40</v>
      </c>
      <c r="K12952" s="13" t="s">
        <v>9239</v>
      </c>
      <c r="L12952" s="13" t="s">
        <v>1</v>
      </c>
      <c r="M12952" s="14">
        <v>14</v>
      </c>
      <c r="N12952" s="14">
        <v>9</v>
      </c>
      <c r="O12952" s="14">
        <v>12</v>
      </c>
      <c r="P12952" s="10" t="s">
        <v>42</v>
      </c>
      <c r="Q12952" s="12" t="s">
        <v>43</v>
      </c>
      <c r="R12952" s="12" t="s">
        <v>96</v>
      </c>
      <c r="S12952" s="12">
        <v>5</v>
      </c>
      <c r="T12952" s="12">
        <v>1999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8.4681</v>
      </c>
      <c r="AG12952" s="15">
        <v>-78.864999999999995</v>
      </c>
    </row>
    <row r="12953" spans="1:33" x14ac:dyDescent="0.25">
      <c r="A12953" s="9">
        <v>8198</v>
      </c>
      <c r="B12953" s="10" t="s">
        <v>9233</v>
      </c>
      <c r="C12953" s="9">
        <v>56005</v>
      </c>
      <c r="D12953" s="10" t="s">
        <v>9240</v>
      </c>
      <c r="E12953" s="11" t="s">
        <v>37</v>
      </c>
      <c r="F12953" s="11" t="s">
        <v>37</v>
      </c>
      <c r="G12953" s="12" t="s">
        <v>3626</v>
      </c>
      <c r="H12953" s="12" t="s">
        <v>2715</v>
      </c>
      <c r="I12953" s="12" t="s">
        <v>168</v>
      </c>
      <c r="J12953" s="10" t="s">
        <v>40</v>
      </c>
      <c r="K12953" s="13" t="s">
        <v>9241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9</v>
      </c>
      <c r="T12953" s="12">
        <v>2002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8.400599999999997</v>
      </c>
      <c r="AG12953" s="15">
        <v>-78.898300000000006</v>
      </c>
    </row>
    <row r="12954" spans="1:33" x14ac:dyDescent="0.25">
      <c r="A12954" s="9">
        <v>8198</v>
      </c>
      <c r="B12954" s="10" t="s">
        <v>9233</v>
      </c>
      <c r="C12954" s="9">
        <v>56005</v>
      </c>
      <c r="D12954" s="10" t="s">
        <v>9240</v>
      </c>
      <c r="E12954" s="11" t="s">
        <v>37</v>
      </c>
      <c r="F12954" s="11" t="s">
        <v>37</v>
      </c>
      <c r="G12954" s="12" t="s">
        <v>3626</v>
      </c>
      <c r="H12954" s="12" t="s">
        <v>2715</v>
      </c>
      <c r="I12954" s="12" t="s">
        <v>168</v>
      </c>
      <c r="J12954" s="10" t="s">
        <v>40</v>
      </c>
      <c r="K12954" s="13" t="s">
        <v>9242</v>
      </c>
      <c r="L12954" s="13" t="s">
        <v>1</v>
      </c>
      <c r="M12954" s="14">
        <v>2</v>
      </c>
      <c r="N12954" s="14">
        <v>2</v>
      </c>
      <c r="O12954" s="14">
        <v>2</v>
      </c>
      <c r="P12954" s="10" t="s">
        <v>42</v>
      </c>
      <c r="Q12954" s="12" t="s">
        <v>43</v>
      </c>
      <c r="R12954" s="12" t="s">
        <v>44</v>
      </c>
      <c r="S12954" s="12">
        <v>9</v>
      </c>
      <c r="T12954" s="12">
        <v>2006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8.400599999999997</v>
      </c>
      <c r="AG12954" s="15">
        <v>-78.898300000000006</v>
      </c>
    </row>
    <row r="12955" spans="1:33" x14ac:dyDescent="0.25">
      <c r="A12955" s="9">
        <v>8198</v>
      </c>
      <c r="B12955" s="10" t="s">
        <v>9233</v>
      </c>
      <c r="C12955" s="9">
        <v>56005</v>
      </c>
      <c r="D12955" s="10" t="s">
        <v>9240</v>
      </c>
      <c r="E12955" s="11" t="s">
        <v>37</v>
      </c>
      <c r="F12955" s="11" t="s">
        <v>37</v>
      </c>
      <c r="G12955" s="12" t="s">
        <v>3626</v>
      </c>
      <c r="H12955" s="12" t="s">
        <v>2715</v>
      </c>
      <c r="I12955" s="12" t="s">
        <v>168</v>
      </c>
      <c r="J12955" s="10" t="s">
        <v>40</v>
      </c>
      <c r="K12955" s="13" t="s">
        <v>9243</v>
      </c>
      <c r="L12955" s="13" t="s">
        <v>1</v>
      </c>
      <c r="M12955" s="14">
        <v>16.5</v>
      </c>
      <c r="N12955" s="14">
        <v>9</v>
      </c>
      <c r="O12955" s="14">
        <v>13</v>
      </c>
      <c r="P12955" s="10" t="s">
        <v>42</v>
      </c>
      <c r="Q12955" s="12" t="s">
        <v>43</v>
      </c>
      <c r="R12955" s="12" t="s">
        <v>96</v>
      </c>
      <c r="S12955" s="12">
        <v>4</v>
      </c>
      <c r="T12955" s="12">
        <v>1997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8.400599999999997</v>
      </c>
      <c r="AG12955" s="15">
        <v>-78.898300000000006</v>
      </c>
    </row>
    <row r="12956" spans="1:33" x14ac:dyDescent="0.25">
      <c r="A12956" s="9">
        <v>6850</v>
      </c>
      <c r="B12956" s="10" t="s">
        <v>9244</v>
      </c>
      <c r="C12956" s="9">
        <v>56010</v>
      </c>
      <c r="D12956" s="10" t="s">
        <v>9245</v>
      </c>
      <c r="E12956" s="11" t="s">
        <v>37</v>
      </c>
      <c r="F12956" s="11" t="s">
        <v>37</v>
      </c>
      <c r="G12956" s="12" t="s">
        <v>1448</v>
      </c>
      <c r="H12956" s="12" t="s">
        <v>1857</v>
      </c>
      <c r="I12956" s="12" t="s">
        <v>134</v>
      </c>
      <c r="J12956" s="10" t="s">
        <v>139</v>
      </c>
      <c r="K12956" s="13" t="s">
        <v>8916</v>
      </c>
      <c r="L12956" s="13" t="s">
        <v>1</v>
      </c>
      <c r="M12956" s="14">
        <v>98</v>
      </c>
      <c r="N12956" s="14">
        <v>98</v>
      </c>
      <c r="O12956" s="14">
        <v>98</v>
      </c>
      <c r="P12956" s="10" t="s">
        <v>52</v>
      </c>
      <c r="Q12956" s="12" t="s">
        <v>53</v>
      </c>
      <c r="R12956" s="12" t="s">
        <v>54</v>
      </c>
      <c r="S12956" s="12">
        <v>12</v>
      </c>
      <c r="T12956" s="12">
        <v>2002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3.052757999999997</v>
      </c>
      <c r="AG12956" s="15">
        <v>-93.629959999999997</v>
      </c>
    </row>
    <row r="12957" spans="1:33" x14ac:dyDescent="0.25">
      <c r="A12957" s="9">
        <v>17058</v>
      </c>
      <c r="B12957" s="10" t="s">
        <v>9246</v>
      </c>
      <c r="C12957" s="9">
        <v>56011</v>
      </c>
      <c r="D12957" s="10" t="s">
        <v>9247</v>
      </c>
      <c r="E12957" s="11" t="s">
        <v>37</v>
      </c>
      <c r="F12957" s="11" t="s">
        <v>37</v>
      </c>
      <c r="G12957" s="12" t="s">
        <v>80</v>
      </c>
      <c r="H12957" s="12" t="s">
        <v>782</v>
      </c>
      <c r="I12957" s="12" t="s">
        <v>138</v>
      </c>
      <c r="J12957" s="10" t="s">
        <v>139</v>
      </c>
      <c r="K12957" s="13" t="s">
        <v>8916</v>
      </c>
      <c r="L12957" s="13" t="s">
        <v>1</v>
      </c>
      <c r="M12957" s="14">
        <v>41</v>
      </c>
      <c r="N12957" s="14">
        <v>41</v>
      </c>
      <c r="O12957" s="14">
        <v>41</v>
      </c>
      <c r="P12957" s="10" t="s">
        <v>52</v>
      </c>
      <c r="Q12957" s="12" t="s">
        <v>53</v>
      </c>
      <c r="R12957" s="12" t="s">
        <v>54</v>
      </c>
      <c r="S12957" s="12">
        <v>10</v>
      </c>
      <c r="T12957" s="12">
        <v>2002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3.917200000000001</v>
      </c>
      <c r="AG12957" s="15">
        <v>-116.735</v>
      </c>
    </row>
    <row r="12958" spans="1:33" x14ac:dyDescent="0.25">
      <c r="A12958" s="9">
        <v>17058</v>
      </c>
      <c r="B12958" s="10" t="s">
        <v>9246</v>
      </c>
      <c r="C12958" s="9">
        <v>56012</v>
      </c>
      <c r="D12958" s="10" t="s">
        <v>9248</v>
      </c>
      <c r="E12958" s="11" t="s">
        <v>37</v>
      </c>
      <c r="F12958" s="11" t="s">
        <v>37</v>
      </c>
      <c r="G12958" s="12" t="s">
        <v>80</v>
      </c>
      <c r="H12958" s="12" t="s">
        <v>782</v>
      </c>
      <c r="I12958" s="12" t="s">
        <v>138</v>
      </c>
      <c r="J12958" s="10" t="s">
        <v>139</v>
      </c>
      <c r="K12958" s="13" t="s">
        <v>41</v>
      </c>
      <c r="L12958" s="13" t="s">
        <v>1</v>
      </c>
      <c r="M12958" s="14">
        <v>61.5</v>
      </c>
      <c r="N12958" s="14">
        <v>61.5</v>
      </c>
      <c r="O12958" s="14">
        <v>61.5</v>
      </c>
      <c r="P12958" s="10" t="s">
        <v>52</v>
      </c>
      <c r="Q12958" s="12" t="s">
        <v>53</v>
      </c>
      <c r="R12958" s="12" t="s">
        <v>54</v>
      </c>
      <c r="S12958" s="12">
        <v>10</v>
      </c>
      <c r="T12958" s="12">
        <v>2002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3.924999999999997</v>
      </c>
      <c r="AG12958" s="15">
        <v>-116.6178</v>
      </c>
    </row>
    <row r="12959" spans="1:33" x14ac:dyDescent="0.25">
      <c r="A12959" s="9">
        <v>20421</v>
      </c>
      <c r="B12959" s="10" t="s">
        <v>9249</v>
      </c>
      <c r="C12959" s="9">
        <v>56013</v>
      </c>
      <c r="D12959" s="10" t="s">
        <v>9250</v>
      </c>
      <c r="E12959" s="11" t="s">
        <v>37</v>
      </c>
      <c r="F12959" s="11" t="s">
        <v>37</v>
      </c>
      <c r="G12959" s="12" t="s">
        <v>1448</v>
      </c>
      <c r="H12959" s="12" t="s">
        <v>9251</v>
      </c>
      <c r="I12959" s="12" t="s">
        <v>179</v>
      </c>
      <c r="J12959" s="10" t="s">
        <v>40</v>
      </c>
      <c r="K12959" s="13" t="s">
        <v>5730</v>
      </c>
      <c r="L12959" s="13" t="s">
        <v>1</v>
      </c>
      <c r="M12959" s="14">
        <v>60.5</v>
      </c>
      <c r="N12959" s="14">
        <v>46.7</v>
      </c>
      <c r="O12959" s="14">
        <v>46.7</v>
      </c>
      <c r="P12959" s="10" t="s">
        <v>95</v>
      </c>
      <c r="Q12959" s="12" t="s">
        <v>68</v>
      </c>
      <c r="R12959" s="12" t="s">
        <v>96</v>
      </c>
      <c r="S12959" s="12">
        <v>4</v>
      </c>
      <c r="T12959" s="12">
        <v>2004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1.514364999999998</v>
      </c>
      <c r="AG12959" s="15">
        <v>-94.919730000000001</v>
      </c>
    </row>
    <row r="12960" spans="1:33" x14ac:dyDescent="0.25">
      <c r="A12960" s="9">
        <v>20421</v>
      </c>
      <c r="B12960" s="10" t="s">
        <v>9249</v>
      </c>
      <c r="C12960" s="9">
        <v>56013</v>
      </c>
      <c r="D12960" s="10" t="s">
        <v>9250</v>
      </c>
      <c r="E12960" s="11" t="s">
        <v>37</v>
      </c>
      <c r="F12960" s="11" t="s">
        <v>37</v>
      </c>
      <c r="G12960" s="12" t="s">
        <v>1448</v>
      </c>
      <c r="H12960" s="12" t="s">
        <v>9251</v>
      </c>
      <c r="I12960" s="12" t="s">
        <v>179</v>
      </c>
      <c r="J12960" s="10" t="s">
        <v>40</v>
      </c>
      <c r="K12960" s="13" t="s">
        <v>5731</v>
      </c>
      <c r="L12960" s="13" t="s">
        <v>1</v>
      </c>
      <c r="M12960" s="14">
        <v>60.5</v>
      </c>
      <c r="N12960" s="14">
        <v>46.7</v>
      </c>
      <c r="O12960" s="14">
        <v>46.7</v>
      </c>
      <c r="P12960" s="10" t="s">
        <v>95</v>
      </c>
      <c r="Q12960" s="12" t="s">
        <v>68</v>
      </c>
      <c r="R12960" s="12" t="s">
        <v>96</v>
      </c>
      <c r="S12960" s="12">
        <v>5</v>
      </c>
      <c r="T12960" s="12">
        <v>2004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1.514364999999998</v>
      </c>
      <c r="AG12960" s="15">
        <v>-94.919730000000001</v>
      </c>
    </row>
    <row r="12961" spans="1:33" x14ac:dyDescent="0.25">
      <c r="A12961" s="9">
        <v>20421</v>
      </c>
      <c r="B12961" s="10" t="s">
        <v>9249</v>
      </c>
      <c r="C12961" s="9">
        <v>56013</v>
      </c>
      <c r="D12961" s="10" t="s">
        <v>9250</v>
      </c>
      <c r="E12961" s="11" t="s">
        <v>37</v>
      </c>
      <c r="F12961" s="11" t="s">
        <v>37</v>
      </c>
      <c r="G12961" s="12" t="s">
        <v>1448</v>
      </c>
      <c r="H12961" s="12" t="s">
        <v>9251</v>
      </c>
      <c r="I12961" s="12" t="s">
        <v>179</v>
      </c>
      <c r="J12961" s="10" t="s">
        <v>40</v>
      </c>
      <c r="K12961" s="13" t="s">
        <v>5732</v>
      </c>
      <c r="L12961" s="13" t="s">
        <v>1</v>
      </c>
      <c r="M12961" s="14">
        <v>60.5</v>
      </c>
      <c r="N12961" s="14">
        <v>46.7</v>
      </c>
      <c r="O12961" s="14">
        <v>46.7</v>
      </c>
      <c r="P12961" s="10" t="s">
        <v>95</v>
      </c>
      <c r="Q12961" s="12" t="s">
        <v>68</v>
      </c>
      <c r="R12961" s="12" t="s">
        <v>96</v>
      </c>
      <c r="S12961" s="12">
        <v>4</v>
      </c>
      <c r="T12961" s="12">
        <v>2007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1.514364999999998</v>
      </c>
      <c r="AG12961" s="15">
        <v>-94.919730000000001</v>
      </c>
    </row>
    <row r="12962" spans="1:33" x14ac:dyDescent="0.25">
      <c r="A12962" s="9">
        <v>60493</v>
      </c>
      <c r="B12962" s="10" t="s">
        <v>9252</v>
      </c>
      <c r="C12962" s="9">
        <v>56015</v>
      </c>
      <c r="D12962" s="10" t="s">
        <v>9253</v>
      </c>
      <c r="E12962" s="11" t="s">
        <v>37</v>
      </c>
      <c r="F12962" s="11" t="s">
        <v>37</v>
      </c>
      <c r="G12962" s="12" t="s">
        <v>1038</v>
      </c>
      <c r="H12962" s="12" t="s">
        <v>1533</v>
      </c>
      <c r="I12962" s="12" t="s">
        <v>61</v>
      </c>
      <c r="J12962" s="10" t="s">
        <v>139</v>
      </c>
      <c r="K12962" s="13" t="s">
        <v>9254</v>
      </c>
      <c r="L12962" s="13" t="s">
        <v>1</v>
      </c>
      <c r="M12962" s="14">
        <v>40</v>
      </c>
      <c r="N12962" s="14">
        <v>37</v>
      </c>
      <c r="O12962" s="14">
        <v>40</v>
      </c>
      <c r="P12962" s="10" t="s">
        <v>42</v>
      </c>
      <c r="Q12962" s="12" t="s">
        <v>43</v>
      </c>
      <c r="R12962" s="12" t="s">
        <v>96</v>
      </c>
      <c r="S12962" s="12">
        <v>7</v>
      </c>
      <c r="T12962" s="12">
        <v>2000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0.910985</v>
      </c>
      <c r="AG12962" s="15">
        <v>-84.547300000000007</v>
      </c>
    </row>
    <row r="12963" spans="1:33" x14ac:dyDescent="0.25">
      <c r="A12963" s="9">
        <v>60493</v>
      </c>
      <c r="B12963" s="10" t="s">
        <v>9252</v>
      </c>
      <c r="C12963" s="9">
        <v>56015</v>
      </c>
      <c r="D12963" s="10" t="s">
        <v>9253</v>
      </c>
      <c r="E12963" s="11" t="s">
        <v>37</v>
      </c>
      <c r="F12963" s="11" t="s">
        <v>37</v>
      </c>
      <c r="G12963" s="12" t="s">
        <v>1038</v>
      </c>
      <c r="H12963" s="12" t="s">
        <v>1533</v>
      </c>
      <c r="I12963" s="12" t="s">
        <v>61</v>
      </c>
      <c r="J12963" s="10" t="s">
        <v>139</v>
      </c>
      <c r="K12963" s="13" t="s">
        <v>9255</v>
      </c>
      <c r="L12963" s="13" t="s">
        <v>1</v>
      </c>
      <c r="M12963" s="14">
        <v>40</v>
      </c>
      <c r="N12963" s="14">
        <v>37</v>
      </c>
      <c r="O12963" s="14">
        <v>40</v>
      </c>
      <c r="P12963" s="10" t="s">
        <v>42</v>
      </c>
      <c r="Q12963" s="12" t="s">
        <v>43</v>
      </c>
      <c r="R12963" s="12" t="s">
        <v>96</v>
      </c>
      <c r="S12963" s="12">
        <v>7</v>
      </c>
      <c r="T12963" s="12">
        <v>2000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0.910985</v>
      </c>
      <c r="AG12963" s="15">
        <v>-84.547300000000007</v>
      </c>
    </row>
    <row r="12964" spans="1:33" x14ac:dyDescent="0.25">
      <c r="A12964" s="9">
        <v>22040</v>
      </c>
      <c r="B12964" s="10" t="s">
        <v>9256</v>
      </c>
      <c r="C12964" s="9">
        <v>56016</v>
      </c>
      <c r="D12964" s="10" t="s">
        <v>9257</v>
      </c>
      <c r="E12964" s="11" t="s">
        <v>37</v>
      </c>
      <c r="F12964" s="11" t="s">
        <v>37</v>
      </c>
      <c r="G12964" s="12" t="s">
        <v>271</v>
      </c>
      <c r="H12964" s="12" t="s">
        <v>4120</v>
      </c>
      <c r="I12964" s="12" t="s">
        <v>879</v>
      </c>
      <c r="J12964" s="10" t="s">
        <v>214</v>
      </c>
      <c r="K12964" s="13" t="s">
        <v>41</v>
      </c>
      <c r="L12964" s="13" t="s">
        <v>1</v>
      </c>
      <c r="M12964" s="14">
        <v>1.1000000000000001</v>
      </c>
      <c r="N12964" s="14">
        <v>1</v>
      </c>
      <c r="O12964" s="14">
        <v>1</v>
      </c>
      <c r="P12964" s="10" t="s">
        <v>325</v>
      </c>
      <c r="Q12964" s="12" t="s">
        <v>68</v>
      </c>
      <c r="R12964" s="12" t="s">
        <v>44</v>
      </c>
      <c r="S12964" s="12">
        <v>1</v>
      </c>
      <c r="T12964" s="12">
        <v>2005</v>
      </c>
      <c r="U12964" s="9" t="s">
        <v>45</v>
      </c>
      <c r="V12964" s="9" t="s">
        <v>45</v>
      </c>
      <c r="W12964" s="12" t="s">
        <v>46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6.728900000000003</v>
      </c>
      <c r="AG12964" s="15">
        <v>-117.1514</v>
      </c>
    </row>
    <row r="12965" spans="1:33" x14ac:dyDescent="0.25">
      <c r="A12965" s="9">
        <v>22040</v>
      </c>
      <c r="B12965" s="10" t="s">
        <v>9256</v>
      </c>
      <c r="C12965" s="9">
        <v>56016</v>
      </c>
      <c r="D12965" s="10" t="s">
        <v>9257</v>
      </c>
      <c r="E12965" s="11" t="s">
        <v>37</v>
      </c>
      <c r="F12965" s="11" t="s">
        <v>37</v>
      </c>
      <c r="G12965" s="12" t="s">
        <v>271</v>
      </c>
      <c r="H12965" s="12" t="s">
        <v>4120</v>
      </c>
      <c r="I12965" s="12" t="s">
        <v>879</v>
      </c>
      <c r="J12965" s="10" t="s">
        <v>214</v>
      </c>
      <c r="K12965" s="13" t="s">
        <v>47</v>
      </c>
      <c r="L12965" s="13" t="s">
        <v>1</v>
      </c>
      <c r="M12965" s="14">
        <v>1.1000000000000001</v>
      </c>
      <c r="N12965" s="14">
        <v>1</v>
      </c>
      <c r="O12965" s="14">
        <v>1</v>
      </c>
      <c r="P12965" s="10" t="s">
        <v>325</v>
      </c>
      <c r="Q12965" s="12" t="s">
        <v>68</v>
      </c>
      <c r="R12965" s="12" t="s">
        <v>44</v>
      </c>
      <c r="S12965" s="12">
        <v>1</v>
      </c>
      <c r="T12965" s="12">
        <v>2005</v>
      </c>
      <c r="U12965" s="9" t="s">
        <v>45</v>
      </c>
      <c r="V12965" s="9" t="s">
        <v>45</v>
      </c>
      <c r="W12965" s="12" t="s">
        <v>46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6.728900000000003</v>
      </c>
      <c r="AG12965" s="15">
        <v>-117.1514</v>
      </c>
    </row>
    <row r="12966" spans="1:33" x14ac:dyDescent="0.25">
      <c r="A12966" s="9">
        <v>22040</v>
      </c>
      <c r="B12966" s="10" t="s">
        <v>9256</v>
      </c>
      <c r="C12966" s="9">
        <v>56016</v>
      </c>
      <c r="D12966" s="10" t="s">
        <v>9257</v>
      </c>
      <c r="E12966" s="11" t="s">
        <v>37</v>
      </c>
      <c r="F12966" s="11" t="s">
        <v>37</v>
      </c>
      <c r="G12966" s="12" t="s">
        <v>271</v>
      </c>
      <c r="H12966" s="12" t="s">
        <v>4120</v>
      </c>
      <c r="I12966" s="12" t="s">
        <v>879</v>
      </c>
      <c r="J12966" s="10" t="s">
        <v>214</v>
      </c>
      <c r="K12966" s="13" t="s">
        <v>49</v>
      </c>
      <c r="L12966" s="13" t="s">
        <v>1</v>
      </c>
      <c r="M12966" s="14">
        <v>1.8</v>
      </c>
      <c r="N12966" s="14">
        <v>1.7</v>
      </c>
      <c r="O12966" s="14">
        <v>1.7</v>
      </c>
      <c r="P12966" s="10" t="s">
        <v>42</v>
      </c>
      <c r="Q12966" s="12" t="s">
        <v>43</v>
      </c>
      <c r="R12966" s="12" t="s">
        <v>44</v>
      </c>
      <c r="S12966" s="12">
        <v>1</v>
      </c>
      <c r="T12966" s="12">
        <v>2005</v>
      </c>
      <c r="U12966" s="9" t="s">
        <v>45</v>
      </c>
      <c r="V12966" s="9" t="s">
        <v>45</v>
      </c>
      <c r="W12966" s="12" t="s">
        <v>46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6.728900000000003</v>
      </c>
      <c r="AG12966" s="15">
        <v>-117.1514</v>
      </c>
    </row>
    <row r="12967" spans="1:33" x14ac:dyDescent="0.25">
      <c r="A12967" s="9">
        <v>40614</v>
      </c>
      <c r="B12967" s="10" t="s">
        <v>9258</v>
      </c>
      <c r="C12967" s="9">
        <v>56018</v>
      </c>
      <c r="D12967" s="10" t="s">
        <v>9259</v>
      </c>
      <c r="E12967" s="11" t="s">
        <v>37</v>
      </c>
      <c r="F12967" s="11" t="s">
        <v>37</v>
      </c>
      <c r="G12967" s="12" t="s">
        <v>59</v>
      </c>
      <c r="H12967" s="12" t="s">
        <v>113</v>
      </c>
      <c r="I12967" s="12" t="s">
        <v>61</v>
      </c>
      <c r="J12967" s="10" t="s">
        <v>40</v>
      </c>
      <c r="K12967" s="13" t="s">
        <v>41</v>
      </c>
      <c r="L12967" s="13" t="s">
        <v>1</v>
      </c>
      <c r="M12967" s="14">
        <v>49.3</v>
      </c>
      <c r="N12967" s="14">
        <v>47.5</v>
      </c>
      <c r="O12967" s="14">
        <v>48.3</v>
      </c>
      <c r="P12967" s="10" t="s">
        <v>95</v>
      </c>
      <c r="Q12967" s="12" t="s">
        <v>68</v>
      </c>
      <c r="R12967" s="12" t="s">
        <v>96</v>
      </c>
      <c r="S12967" s="12">
        <v>5</v>
      </c>
      <c r="T12967" s="12">
        <v>2004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3.1661</v>
      </c>
      <c r="AG12967" s="15">
        <v>-86.282499999999999</v>
      </c>
    </row>
    <row r="12968" spans="1:33" x14ac:dyDescent="0.25">
      <c r="A12968" s="9">
        <v>40614</v>
      </c>
      <c r="B12968" s="10" t="s">
        <v>9258</v>
      </c>
      <c r="C12968" s="9">
        <v>56018</v>
      </c>
      <c r="D12968" s="10" t="s">
        <v>9259</v>
      </c>
      <c r="E12968" s="11" t="s">
        <v>37</v>
      </c>
      <c r="F12968" s="11" t="s">
        <v>37</v>
      </c>
      <c r="G12968" s="12" t="s">
        <v>59</v>
      </c>
      <c r="H12968" s="12" t="s">
        <v>113</v>
      </c>
      <c r="I12968" s="12" t="s">
        <v>61</v>
      </c>
      <c r="J12968" s="10" t="s">
        <v>40</v>
      </c>
      <c r="K12968" s="13" t="s">
        <v>47</v>
      </c>
      <c r="L12968" s="13" t="s">
        <v>1</v>
      </c>
      <c r="M12968" s="14">
        <v>49.3</v>
      </c>
      <c r="N12968" s="14">
        <v>47.5</v>
      </c>
      <c r="O12968" s="14">
        <v>48.3</v>
      </c>
      <c r="P12968" s="10" t="s">
        <v>95</v>
      </c>
      <c r="Q12968" s="12" t="s">
        <v>68</v>
      </c>
      <c r="R12968" s="12" t="s">
        <v>96</v>
      </c>
      <c r="S12968" s="12">
        <v>5</v>
      </c>
      <c r="T12968" s="12">
        <v>2004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3.1661</v>
      </c>
      <c r="AG12968" s="15">
        <v>-86.282499999999999</v>
      </c>
    </row>
    <row r="12969" spans="1:33" x14ac:dyDescent="0.25">
      <c r="A12969" s="9">
        <v>20813</v>
      </c>
      <c r="B12969" s="10" t="s">
        <v>1765</v>
      </c>
      <c r="C12969" s="9">
        <v>56022</v>
      </c>
      <c r="D12969" s="10" t="s">
        <v>9260</v>
      </c>
      <c r="E12969" s="11" t="s">
        <v>37</v>
      </c>
      <c r="F12969" s="11" t="s">
        <v>37</v>
      </c>
      <c r="G12969" s="12" t="s">
        <v>288</v>
      </c>
      <c r="H12969" s="12" t="s">
        <v>1767</v>
      </c>
      <c r="I12969" s="12" t="s">
        <v>179</v>
      </c>
      <c r="J12969" s="10" t="s">
        <v>40</v>
      </c>
      <c r="K12969" s="13" t="s">
        <v>41</v>
      </c>
      <c r="L12969" s="13" t="s">
        <v>1</v>
      </c>
      <c r="M12969" s="14">
        <v>1.6</v>
      </c>
      <c r="N12969" s="14">
        <v>1.6</v>
      </c>
      <c r="O12969" s="14">
        <v>1.6</v>
      </c>
      <c r="P12969" s="10" t="s">
        <v>42</v>
      </c>
      <c r="Q12969" s="12" t="s">
        <v>43</v>
      </c>
      <c r="R12969" s="12" t="s">
        <v>44</v>
      </c>
      <c r="S12969" s="12">
        <v>3</v>
      </c>
      <c r="T12969" s="12">
        <v>1993</v>
      </c>
      <c r="U12969" s="9" t="s">
        <v>45</v>
      </c>
      <c r="V12969" s="9" t="s">
        <v>45</v>
      </c>
      <c r="W12969" s="12" t="s">
        <v>46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7.227778000000001</v>
      </c>
      <c r="AG12969" s="15">
        <v>-96.989720000000005</v>
      </c>
    </row>
    <row r="12970" spans="1:33" x14ac:dyDescent="0.25">
      <c r="A12970" s="9">
        <v>19062</v>
      </c>
      <c r="B12970" s="10" t="s">
        <v>1597</v>
      </c>
      <c r="C12970" s="9">
        <v>56025</v>
      </c>
      <c r="D12970" s="10" t="s">
        <v>9261</v>
      </c>
      <c r="E12970" s="11" t="s">
        <v>37</v>
      </c>
      <c r="F12970" s="11" t="s">
        <v>37</v>
      </c>
      <c r="G12970" s="12" t="s">
        <v>1448</v>
      </c>
      <c r="H12970" s="12" t="s">
        <v>1599</v>
      </c>
      <c r="I12970" s="12" t="s">
        <v>134</v>
      </c>
      <c r="J12970" s="10" t="s">
        <v>40</v>
      </c>
      <c r="K12970" s="13" t="s">
        <v>116</v>
      </c>
      <c r="L12970" s="13" t="s">
        <v>1</v>
      </c>
      <c r="M12970" s="14">
        <v>2</v>
      </c>
      <c r="N12970" s="14">
        <v>2</v>
      </c>
      <c r="O12970" s="14">
        <v>2</v>
      </c>
      <c r="P12970" s="10" t="s">
        <v>42</v>
      </c>
      <c r="Q12970" s="12" t="s">
        <v>43</v>
      </c>
      <c r="R12970" s="12" t="s">
        <v>44</v>
      </c>
      <c r="S12970" s="12">
        <v>3</v>
      </c>
      <c r="T12970" s="12">
        <v>2004</v>
      </c>
      <c r="U12970" s="9" t="s">
        <v>45</v>
      </c>
      <c r="V12970" s="9" t="s">
        <v>45</v>
      </c>
      <c r="W12970" s="12" t="s">
        <v>46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2.181699999999999</v>
      </c>
      <c r="AG12970" s="15">
        <v>-92.466300000000004</v>
      </c>
    </row>
    <row r="12971" spans="1:33" x14ac:dyDescent="0.25">
      <c r="A12971" s="9">
        <v>19062</v>
      </c>
      <c r="B12971" s="10" t="s">
        <v>1597</v>
      </c>
      <c r="C12971" s="9">
        <v>56025</v>
      </c>
      <c r="D12971" s="10" t="s">
        <v>9261</v>
      </c>
      <c r="E12971" s="11" t="s">
        <v>37</v>
      </c>
      <c r="F12971" s="11" t="s">
        <v>37</v>
      </c>
      <c r="G12971" s="12" t="s">
        <v>1448</v>
      </c>
      <c r="H12971" s="12" t="s">
        <v>1599</v>
      </c>
      <c r="I12971" s="12" t="s">
        <v>134</v>
      </c>
      <c r="J12971" s="10" t="s">
        <v>40</v>
      </c>
      <c r="K12971" s="13" t="s">
        <v>120</v>
      </c>
      <c r="L12971" s="13" t="s">
        <v>1</v>
      </c>
      <c r="M12971" s="14">
        <v>2</v>
      </c>
      <c r="N12971" s="14">
        <v>2</v>
      </c>
      <c r="O12971" s="14">
        <v>2</v>
      </c>
      <c r="P12971" s="10" t="s">
        <v>42</v>
      </c>
      <c r="Q12971" s="12" t="s">
        <v>43</v>
      </c>
      <c r="R12971" s="12" t="s">
        <v>44</v>
      </c>
      <c r="S12971" s="12">
        <v>3</v>
      </c>
      <c r="T12971" s="12">
        <v>2004</v>
      </c>
      <c r="U12971" s="9" t="s">
        <v>45</v>
      </c>
      <c r="V12971" s="9" t="s">
        <v>45</v>
      </c>
      <c r="W12971" s="12" t="s">
        <v>46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2.181699999999999</v>
      </c>
      <c r="AG12971" s="15">
        <v>-92.466300000000004</v>
      </c>
    </row>
    <row r="12972" spans="1:33" x14ac:dyDescent="0.25">
      <c r="A12972" s="9">
        <v>16655</v>
      </c>
      <c r="B12972" s="10" t="s">
        <v>4571</v>
      </c>
      <c r="C12972" s="9">
        <v>56026</v>
      </c>
      <c r="D12972" s="10" t="s">
        <v>9262</v>
      </c>
      <c r="E12972" s="11" t="s">
        <v>37</v>
      </c>
      <c r="F12972" s="11" t="s">
        <v>37</v>
      </c>
      <c r="G12972" s="12" t="s">
        <v>80</v>
      </c>
      <c r="H12972" s="12" t="s">
        <v>4626</v>
      </c>
      <c r="I12972" s="12" t="s">
        <v>138</v>
      </c>
      <c r="J12972" s="10" t="s">
        <v>40</v>
      </c>
      <c r="K12972" s="13" t="s">
        <v>1802</v>
      </c>
      <c r="L12972" s="13" t="s">
        <v>9263</v>
      </c>
      <c r="M12972" s="14">
        <v>50</v>
      </c>
      <c r="N12972" s="14">
        <v>50</v>
      </c>
      <c r="O12972" s="14">
        <v>50</v>
      </c>
      <c r="P12972" s="10" t="s">
        <v>76</v>
      </c>
      <c r="Q12972" s="12" t="s">
        <v>68</v>
      </c>
      <c r="R12972" s="12" t="s">
        <v>77</v>
      </c>
      <c r="S12972" s="12">
        <v>3</v>
      </c>
      <c r="T12972" s="12">
        <v>2005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7.3767</v>
      </c>
      <c r="AG12972" s="15">
        <v>-121.9508</v>
      </c>
    </row>
    <row r="12973" spans="1:33" x14ac:dyDescent="0.25">
      <c r="A12973" s="9">
        <v>16655</v>
      </c>
      <c r="B12973" s="10" t="s">
        <v>4571</v>
      </c>
      <c r="C12973" s="9">
        <v>56026</v>
      </c>
      <c r="D12973" s="10" t="s">
        <v>9262</v>
      </c>
      <c r="E12973" s="11" t="s">
        <v>37</v>
      </c>
      <c r="F12973" s="11" t="s">
        <v>37</v>
      </c>
      <c r="G12973" s="12" t="s">
        <v>80</v>
      </c>
      <c r="H12973" s="12" t="s">
        <v>4626</v>
      </c>
      <c r="I12973" s="12" t="s">
        <v>138</v>
      </c>
      <c r="J12973" s="10" t="s">
        <v>40</v>
      </c>
      <c r="K12973" s="13" t="s">
        <v>1803</v>
      </c>
      <c r="L12973" s="13" t="s">
        <v>9263</v>
      </c>
      <c r="M12973" s="14">
        <v>50</v>
      </c>
      <c r="N12973" s="14">
        <v>50</v>
      </c>
      <c r="O12973" s="14">
        <v>50</v>
      </c>
      <c r="P12973" s="10" t="s">
        <v>76</v>
      </c>
      <c r="Q12973" s="12" t="s">
        <v>68</v>
      </c>
      <c r="R12973" s="12" t="s">
        <v>77</v>
      </c>
      <c r="S12973" s="12">
        <v>3</v>
      </c>
      <c r="T12973" s="12">
        <v>2005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7.3767</v>
      </c>
      <c r="AG12973" s="15">
        <v>-121.9508</v>
      </c>
    </row>
    <row r="12974" spans="1:33" x14ac:dyDescent="0.25">
      <c r="A12974" s="9">
        <v>16655</v>
      </c>
      <c r="B12974" s="10" t="s">
        <v>4571</v>
      </c>
      <c r="C12974" s="9">
        <v>56026</v>
      </c>
      <c r="D12974" s="10" t="s">
        <v>9262</v>
      </c>
      <c r="E12974" s="11" t="s">
        <v>37</v>
      </c>
      <c r="F12974" s="11" t="s">
        <v>37</v>
      </c>
      <c r="G12974" s="12" t="s">
        <v>80</v>
      </c>
      <c r="H12974" s="12" t="s">
        <v>4626</v>
      </c>
      <c r="I12974" s="12" t="s">
        <v>138</v>
      </c>
      <c r="J12974" s="10" t="s">
        <v>40</v>
      </c>
      <c r="K12974" s="13" t="s">
        <v>3931</v>
      </c>
      <c r="L12974" s="13" t="s">
        <v>9263</v>
      </c>
      <c r="M12974" s="14">
        <v>54</v>
      </c>
      <c r="N12974" s="14">
        <v>47.8</v>
      </c>
      <c r="O12974" s="14">
        <v>47.8</v>
      </c>
      <c r="P12974" s="10" t="s">
        <v>76</v>
      </c>
      <c r="Q12974" s="12" t="s">
        <v>68</v>
      </c>
      <c r="R12974" s="12" t="s">
        <v>80</v>
      </c>
      <c r="S12974" s="12">
        <v>3</v>
      </c>
      <c r="T12974" s="12">
        <v>2005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37.3767</v>
      </c>
      <c r="AG12974" s="15">
        <v>-121.9508</v>
      </c>
    </row>
    <row r="12975" spans="1:33" x14ac:dyDescent="0.25">
      <c r="A12975" s="9">
        <v>20860</v>
      </c>
      <c r="B12975" s="10" t="s">
        <v>2168</v>
      </c>
      <c r="C12975" s="9">
        <v>56031</v>
      </c>
      <c r="D12975" s="10" t="s">
        <v>9264</v>
      </c>
      <c r="E12975" s="11" t="s">
        <v>37</v>
      </c>
      <c r="F12975" s="11" t="s">
        <v>37</v>
      </c>
      <c r="G12975" s="12" t="s">
        <v>2144</v>
      </c>
      <c r="H12975" s="12" t="s">
        <v>3821</v>
      </c>
      <c r="I12975" s="12" t="s">
        <v>134</v>
      </c>
      <c r="J12975" s="10" t="s">
        <v>40</v>
      </c>
      <c r="K12975" s="13" t="s">
        <v>1802</v>
      </c>
      <c r="L12975" s="13" t="s">
        <v>306</v>
      </c>
      <c r="M12975" s="14">
        <v>198.9</v>
      </c>
      <c r="N12975" s="14">
        <v>170.8</v>
      </c>
      <c r="O12975" s="14">
        <v>200.3</v>
      </c>
      <c r="P12975" s="10" t="s">
        <v>76</v>
      </c>
      <c r="Q12975" s="12" t="s">
        <v>68</v>
      </c>
      <c r="R12975" s="12" t="s">
        <v>77</v>
      </c>
      <c r="S12975" s="12">
        <v>6</v>
      </c>
      <c r="T12975" s="12">
        <v>2006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4.320399999999999</v>
      </c>
      <c r="AG12975" s="15">
        <v>-88.208889999999997</v>
      </c>
    </row>
    <row r="12976" spans="1:33" x14ac:dyDescent="0.25">
      <c r="A12976" s="9">
        <v>20860</v>
      </c>
      <c r="B12976" s="10" t="s">
        <v>2168</v>
      </c>
      <c r="C12976" s="9">
        <v>56031</v>
      </c>
      <c r="D12976" s="10" t="s">
        <v>9264</v>
      </c>
      <c r="E12976" s="11" t="s">
        <v>37</v>
      </c>
      <c r="F12976" s="11" t="s">
        <v>37</v>
      </c>
      <c r="G12976" s="12" t="s">
        <v>2144</v>
      </c>
      <c r="H12976" s="12" t="s">
        <v>3821</v>
      </c>
      <c r="I12976" s="12" t="s">
        <v>134</v>
      </c>
      <c r="J12976" s="10" t="s">
        <v>40</v>
      </c>
      <c r="K12976" s="13" t="s">
        <v>1803</v>
      </c>
      <c r="L12976" s="13" t="s">
        <v>306</v>
      </c>
      <c r="M12976" s="14">
        <v>198.9</v>
      </c>
      <c r="N12976" s="14">
        <v>162.80000000000001</v>
      </c>
      <c r="O12976" s="14">
        <v>200.3</v>
      </c>
      <c r="P12976" s="10" t="s">
        <v>76</v>
      </c>
      <c r="Q12976" s="12" t="s">
        <v>68</v>
      </c>
      <c r="R12976" s="12" t="s">
        <v>77</v>
      </c>
      <c r="S12976" s="12">
        <v>6</v>
      </c>
      <c r="T12976" s="12">
        <v>2005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4.320399999999999</v>
      </c>
      <c r="AG12976" s="15">
        <v>-88.208889999999997</v>
      </c>
    </row>
    <row r="12977" spans="1:33" x14ac:dyDescent="0.25">
      <c r="A12977" s="9">
        <v>20860</v>
      </c>
      <c r="B12977" s="10" t="s">
        <v>2168</v>
      </c>
      <c r="C12977" s="9">
        <v>56031</v>
      </c>
      <c r="D12977" s="10" t="s">
        <v>9264</v>
      </c>
      <c r="E12977" s="11" t="s">
        <v>37</v>
      </c>
      <c r="F12977" s="11" t="s">
        <v>37</v>
      </c>
      <c r="G12977" s="12" t="s">
        <v>2144</v>
      </c>
      <c r="H12977" s="12" t="s">
        <v>3821</v>
      </c>
      <c r="I12977" s="12" t="s">
        <v>134</v>
      </c>
      <c r="J12977" s="10" t="s">
        <v>40</v>
      </c>
      <c r="K12977" s="13" t="s">
        <v>3931</v>
      </c>
      <c r="L12977" s="13" t="s">
        <v>306</v>
      </c>
      <c r="M12977" s="14">
        <v>221</v>
      </c>
      <c r="N12977" s="14">
        <v>243.9</v>
      </c>
      <c r="O12977" s="14">
        <v>244.2</v>
      </c>
      <c r="P12977" s="10" t="s">
        <v>76</v>
      </c>
      <c r="Q12977" s="12" t="s">
        <v>68</v>
      </c>
      <c r="R12977" s="12" t="s">
        <v>80</v>
      </c>
      <c r="S12977" s="12">
        <v>6</v>
      </c>
      <c r="T12977" s="12">
        <v>2005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320399999999999</v>
      </c>
      <c r="AG12977" s="15">
        <v>-88.208889999999997</v>
      </c>
    </row>
    <row r="12978" spans="1:33" x14ac:dyDescent="0.25">
      <c r="A12978" s="9">
        <v>49845</v>
      </c>
      <c r="B12978" s="10" t="s">
        <v>9265</v>
      </c>
      <c r="C12978" s="9">
        <v>56032</v>
      </c>
      <c r="D12978" s="10" t="s">
        <v>9266</v>
      </c>
      <c r="E12978" s="11" t="s">
        <v>37</v>
      </c>
      <c r="F12978" s="11" t="s">
        <v>37</v>
      </c>
      <c r="G12978" s="12" t="s">
        <v>238</v>
      </c>
      <c r="H12978" s="12" t="s">
        <v>2847</v>
      </c>
      <c r="I12978" s="12" t="s">
        <v>240</v>
      </c>
      <c r="J12978" s="10" t="s">
        <v>139</v>
      </c>
      <c r="K12978" s="13" t="s">
        <v>718</v>
      </c>
      <c r="L12978" s="13" t="s">
        <v>1</v>
      </c>
      <c r="M12978" s="14">
        <v>60</v>
      </c>
      <c r="N12978" s="14">
        <v>45.9</v>
      </c>
      <c r="O12978" s="14">
        <v>47.1</v>
      </c>
      <c r="P12978" s="10" t="s">
        <v>95</v>
      </c>
      <c r="Q12978" s="12" t="s">
        <v>68</v>
      </c>
      <c r="R12978" s="12" t="s">
        <v>96</v>
      </c>
      <c r="S12978" s="12">
        <v>6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643900000000002</v>
      </c>
      <c r="AG12978" s="15">
        <v>-73.568299999999994</v>
      </c>
    </row>
    <row r="12979" spans="1:33" x14ac:dyDescent="0.25">
      <c r="A12979" s="9">
        <v>49845</v>
      </c>
      <c r="B12979" s="10" t="s">
        <v>9265</v>
      </c>
      <c r="C12979" s="9">
        <v>56032</v>
      </c>
      <c r="D12979" s="10" t="s">
        <v>9266</v>
      </c>
      <c r="E12979" s="11" t="s">
        <v>37</v>
      </c>
      <c r="F12979" s="11" t="s">
        <v>37</v>
      </c>
      <c r="G12979" s="12" t="s">
        <v>238</v>
      </c>
      <c r="H12979" s="12" t="s">
        <v>2847</v>
      </c>
      <c r="I12979" s="12" t="s">
        <v>240</v>
      </c>
      <c r="J12979" s="10" t="s">
        <v>139</v>
      </c>
      <c r="K12979" s="13" t="s">
        <v>4972</v>
      </c>
      <c r="L12979" s="13" t="s">
        <v>1</v>
      </c>
      <c r="M12979" s="14">
        <v>60</v>
      </c>
      <c r="N12979" s="14">
        <v>48.1</v>
      </c>
      <c r="O12979" s="14">
        <v>49.7</v>
      </c>
      <c r="P12979" s="10" t="s">
        <v>95</v>
      </c>
      <c r="Q12979" s="12" t="s">
        <v>68</v>
      </c>
      <c r="R12979" s="12" t="s">
        <v>96</v>
      </c>
      <c r="S12979" s="12">
        <v>6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0.643900000000002</v>
      </c>
      <c r="AG12979" s="15">
        <v>-73.568299999999994</v>
      </c>
    </row>
    <row r="12980" spans="1:33" x14ac:dyDescent="0.25">
      <c r="A12980" s="9">
        <v>18065</v>
      </c>
      <c r="B12980" s="10" t="s">
        <v>9267</v>
      </c>
      <c r="C12980" s="9">
        <v>56035</v>
      </c>
      <c r="D12980" s="10" t="s">
        <v>9267</v>
      </c>
      <c r="E12980" s="11" t="s">
        <v>37</v>
      </c>
      <c r="F12980" s="11" t="s">
        <v>37</v>
      </c>
      <c r="G12980" s="12" t="s">
        <v>1433</v>
      </c>
      <c r="H12980" s="12" t="s">
        <v>4184</v>
      </c>
      <c r="I12980" s="12" t="s">
        <v>1435</v>
      </c>
      <c r="J12980" s="10" t="s">
        <v>5338</v>
      </c>
      <c r="K12980" s="13" t="s">
        <v>41</v>
      </c>
      <c r="L12980" s="13" t="s">
        <v>1</v>
      </c>
      <c r="M12980" s="14">
        <v>1.4</v>
      </c>
      <c r="N12980" s="14">
        <v>1.3</v>
      </c>
      <c r="O12980" s="14">
        <v>1.3</v>
      </c>
      <c r="P12980" s="10" t="s">
        <v>42</v>
      </c>
      <c r="Q12980" s="12" t="s">
        <v>43</v>
      </c>
      <c r="R12980" s="12" t="s">
        <v>44</v>
      </c>
      <c r="S12980" s="12">
        <v>2</v>
      </c>
      <c r="T12980" s="12">
        <v>2002</v>
      </c>
      <c r="U12980" s="9" t="s">
        <v>45</v>
      </c>
      <c r="V12980" s="9" t="s">
        <v>45</v>
      </c>
      <c r="W12980" s="12" t="s">
        <v>46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5.694344000000001</v>
      </c>
      <c r="AG12980" s="15">
        <v>-77.91919</v>
      </c>
    </row>
    <row r="12981" spans="1:33" x14ac:dyDescent="0.25">
      <c r="A12981" s="9">
        <v>18065</v>
      </c>
      <c r="B12981" s="10" t="s">
        <v>9267</v>
      </c>
      <c r="C12981" s="9">
        <v>56035</v>
      </c>
      <c r="D12981" s="10" t="s">
        <v>9267</v>
      </c>
      <c r="E12981" s="11" t="s">
        <v>37</v>
      </c>
      <c r="F12981" s="11" t="s">
        <v>37</v>
      </c>
      <c r="G12981" s="12" t="s">
        <v>1433</v>
      </c>
      <c r="H12981" s="12" t="s">
        <v>4184</v>
      </c>
      <c r="I12981" s="12" t="s">
        <v>1435</v>
      </c>
      <c r="J12981" s="10" t="s">
        <v>5338</v>
      </c>
      <c r="K12981" s="13" t="s">
        <v>47</v>
      </c>
      <c r="L12981" s="13" t="s">
        <v>1</v>
      </c>
      <c r="M12981" s="14">
        <v>1.4</v>
      </c>
      <c r="N12981" s="14">
        <v>1.3</v>
      </c>
      <c r="O12981" s="14">
        <v>1.3</v>
      </c>
      <c r="P12981" s="10" t="s">
        <v>42</v>
      </c>
      <c r="Q12981" s="12" t="s">
        <v>43</v>
      </c>
      <c r="R12981" s="12" t="s">
        <v>44</v>
      </c>
      <c r="S12981" s="12">
        <v>2</v>
      </c>
      <c r="T12981" s="12">
        <v>2002</v>
      </c>
      <c r="U12981" s="9" t="s">
        <v>45</v>
      </c>
      <c r="V12981" s="9" t="s">
        <v>45</v>
      </c>
      <c r="W12981" s="12" t="s">
        <v>46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5.694344000000001</v>
      </c>
      <c r="AG12981" s="15">
        <v>-77.91919</v>
      </c>
    </row>
    <row r="12982" spans="1:33" x14ac:dyDescent="0.25">
      <c r="A12982" s="9">
        <v>5571</v>
      </c>
      <c r="B12982" s="10" t="s">
        <v>647</v>
      </c>
      <c r="C12982" s="9">
        <v>56036</v>
      </c>
      <c r="D12982" s="10" t="s">
        <v>9268</v>
      </c>
      <c r="E12982" s="11" t="s">
        <v>37</v>
      </c>
      <c r="F12982" s="11" t="s">
        <v>37</v>
      </c>
      <c r="G12982" s="12" t="s">
        <v>80</v>
      </c>
      <c r="H12982" s="12" t="s">
        <v>4163</v>
      </c>
      <c r="I12982" s="12" t="s">
        <v>138</v>
      </c>
      <c r="J12982" s="10" t="s">
        <v>2228</v>
      </c>
      <c r="K12982" s="13" t="s">
        <v>2004</v>
      </c>
      <c r="L12982" s="13" t="s">
        <v>1</v>
      </c>
      <c r="M12982" s="14">
        <v>2.2000000000000002</v>
      </c>
      <c r="N12982" s="14">
        <v>2</v>
      </c>
      <c r="O12982" s="14">
        <v>2</v>
      </c>
      <c r="P12982" s="10" t="s">
        <v>5350</v>
      </c>
      <c r="Q12982" s="12" t="s">
        <v>5351</v>
      </c>
      <c r="R12982" s="12" t="s">
        <v>44</v>
      </c>
      <c r="S12982" s="12">
        <v>8</v>
      </c>
      <c r="T12982" s="12">
        <v>198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7.825800000000001</v>
      </c>
      <c r="AG12982" s="15">
        <v>-122.2961</v>
      </c>
    </row>
    <row r="12983" spans="1:33" x14ac:dyDescent="0.25">
      <c r="A12983" s="9">
        <v>5571</v>
      </c>
      <c r="B12983" s="10" t="s">
        <v>647</v>
      </c>
      <c r="C12983" s="9">
        <v>56036</v>
      </c>
      <c r="D12983" s="10" t="s">
        <v>9268</v>
      </c>
      <c r="E12983" s="11" t="s">
        <v>37</v>
      </c>
      <c r="F12983" s="11" t="s">
        <v>37</v>
      </c>
      <c r="G12983" s="12" t="s">
        <v>80</v>
      </c>
      <c r="H12983" s="12" t="s">
        <v>4163</v>
      </c>
      <c r="I12983" s="12" t="s">
        <v>138</v>
      </c>
      <c r="J12983" s="10" t="s">
        <v>2228</v>
      </c>
      <c r="K12983" s="13" t="s">
        <v>1810</v>
      </c>
      <c r="L12983" s="13" t="s">
        <v>1</v>
      </c>
      <c r="M12983" s="14">
        <v>2.2000000000000002</v>
      </c>
      <c r="N12983" s="14">
        <v>2</v>
      </c>
      <c r="O12983" s="14">
        <v>2</v>
      </c>
      <c r="P12983" s="10" t="s">
        <v>5350</v>
      </c>
      <c r="Q12983" s="12" t="s">
        <v>5351</v>
      </c>
      <c r="R12983" s="12" t="s">
        <v>44</v>
      </c>
      <c r="S12983" s="12">
        <v>8</v>
      </c>
      <c r="T12983" s="12">
        <v>198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7.825800000000001</v>
      </c>
      <c r="AG12983" s="15">
        <v>-122.2961</v>
      </c>
    </row>
    <row r="12984" spans="1:33" x14ac:dyDescent="0.25">
      <c r="A12984" s="9">
        <v>5571</v>
      </c>
      <c r="B12984" s="10" t="s">
        <v>647</v>
      </c>
      <c r="C12984" s="9">
        <v>56036</v>
      </c>
      <c r="D12984" s="10" t="s">
        <v>9268</v>
      </c>
      <c r="E12984" s="11" t="s">
        <v>37</v>
      </c>
      <c r="F12984" s="11" t="s">
        <v>37</v>
      </c>
      <c r="G12984" s="12" t="s">
        <v>80</v>
      </c>
      <c r="H12984" s="12" t="s">
        <v>4163</v>
      </c>
      <c r="I12984" s="12" t="s">
        <v>138</v>
      </c>
      <c r="J12984" s="10" t="s">
        <v>2228</v>
      </c>
      <c r="K12984" s="13" t="s">
        <v>2696</v>
      </c>
      <c r="L12984" s="13" t="s">
        <v>1</v>
      </c>
      <c r="M12984" s="14">
        <v>2.2000000000000002</v>
      </c>
      <c r="N12984" s="14">
        <v>2</v>
      </c>
      <c r="O12984" s="14">
        <v>2</v>
      </c>
      <c r="P12984" s="10" t="s">
        <v>5350</v>
      </c>
      <c r="Q12984" s="12" t="s">
        <v>5351</v>
      </c>
      <c r="R12984" s="12" t="s">
        <v>44</v>
      </c>
      <c r="S12984" s="12">
        <v>8</v>
      </c>
      <c r="T12984" s="12">
        <v>198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7.825800000000001</v>
      </c>
      <c r="AG12984" s="15">
        <v>-122.2961</v>
      </c>
    </row>
    <row r="12985" spans="1:33" x14ac:dyDescent="0.25">
      <c r="A12985" s="9">
        <v>19165</v>
      </c>
      <c r="B12985" s="10" t="s">
        <v>9269</v>
      </c>
      <c r="C12985" s="9">
        <v>56038</v>
      </c>
      <c r="D12985" s="10" t="s">
        <v>9270</v>
      </c>
      <c r="E12985" s="11" t="s">
        <v>37</v>
      </c>
      <c r="F12985" s="11" t="s">
        <v>37</v>
      </c>
      <c r="G12985" s="12" t="s">
        <v>940</v>
      </c>
      <c r="H12985" s="12" t="s">
        <v>1965</v>
      </c>
      <c r="I12985" s="12" t="s">
        <v>168</v>
      </c>
      <c r="J12985" s="10" t="s">
        <v>232</v>
      </c>
      <c r="K12985" s="13" t="s">
        <v>41</v>
      </c>
      <c r="L12985" s="13" t="s">
        <v>1</v>
      </c>
      <c r="M12985" s="14">
        <v>11</v>
      </c>
      <c r="N12985" s="14">
        <v>9.4</v>
      </c>
      <c r="O12985" s="14">
        <v>10.8</v>
      </c>
      <c r="P12985" s="10" t="s">
        <v>95</v>
      </c>
      <c r="Q12985" s="12" t="s">
        <v>68</v>
      </c>
      <c r="R12985" s="12" t="s">
        <v>96</v>
      </c>
      <c r="S12985" s="12">
        <v>6</v>
      </c>
      <c r="T12985" s="12">
        <v>2003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8.985844</v>
      </c>
      <c r="AG12985" s="15">
        <v>-76.935479999999998</v>
      </c>
    </row>
    <row r="12986" spans="1:33" x14ac:dyDescent="0.25">
      <c r="A12986" s="9">
        <v>19165</v>
      </c>
      <c r="B12986" s="10" t="s">
        <v>9269</v>
      </c>
      <c r="C12986" s="9">
        <v>56038</v>
      </c>
      <c r="D12986" s="10" t="s">
        <v>9270</v>
      </c>
      <c r="E12986" s="11" t="s">
        <v>37</v>
      </c>
      <c r="F12986" s="11" t="s">
        <v>37</v>
      </c>
      <c r="G12986" s="12" t="s">
        <v>940</v>
      </c>
      <c r="H12986" s="12" t="s">
        <v>1965</v>
      </c>
      <c r="I12986" s="12" t="s">
        <v>168</v>
      </c>
      <c r="J12986" s="10" t="s">
        <v>232</v>
      </c>
      <c r="K12986" s="13" t="s">
        <v>47</v>
      </c>
      <c r="L12986" s="13" t="s">
        <v>1</v>
      </c>
      <c r="M12986" s="14">
        <v>11</v>
      </c>
      <c r="N12986" s="14">
        <v>9.4</v>
      </c>
      <c r="O12986" s="14">
        <v>10.8</v>
      </c>
      <c r="P12986" s="10" t="s">
        <v>95</v>
      </c>
      <c r="Q12986" s="12" t="s">
        <v>68</v>
      </c>
      <c r="R12986" s="12" t="s">
        <v>96</v>
      </c>
      <c r="S12986" s="12">
        <v>6</v>
      </c>
      <c r="T12986" s="12">
        <v>2003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8.985844</v>
      </c>
      <c r="AG12986" s="15">
        <v>-76.935479999999998</v>
      </c>
    </row>
    <row r="12987" spans="1:33" x14ac:dyDescent="0.25">
      <c r="A12987" s="9">
        <v>19165</v>
      </c>
      <c r="B12987" s="10" t="s">
        <v>9269</v>
      </c>
      <c r="C12987" s="9">
        <v>56038</v>
      </c>
      <c r="D12987" s="10" t="s">
        <v>9270</v>
      </c>
      <c r="E12987" s="11" t="s">
        <v>37</v>
      </c>
      <c r="F12987" s="11" t="s">
        <v>37</v>
      </c>
      <c r="G12987" s="12" t="s">
        <v>940</v>
      </c>
      <c r="H12987" s="12" t="s">
        <v>1965</v>
      </c>
      <c r="I12987" s="12" t="s">
        <v>168</v>
      </c>
      <c r="J12987" s="10" t="s">
        <v>232</v>
      </c>
      <c r="K12987" s="13" t="s">
        <v>49</v>
      </c>
      <c r="L12987" s="13" t="s">
        <v>1</v>
      </c>
      <c r="M12987" s="14">
        <v>5.4</v>
      </c>
      <c r="N12987" s="14">
        <v>2</v>
      </c>
      <c r="O12987" s="14">
        <v>5.0999999999999996</v>
      </c>
      <c r="P12987" s="10" t="s">
        <v>67</v>
      </c>
      <c r="Q12987" s="12" t="s">
        <v>68</v>
      </c>
      <c r="R12987" s="12" t="s">
        <v>69</v>
      </c>
      <c r="S12987" s="12">
        <v>7</v>
      </c>
      <c r="T12987" s="12">
        <v>2003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985844</v>
      </c>
      <c r="AG12987" s="15">
        <v>-76.935479999999998</v>
      </c>
    </row>
    <row r="12988" spans="1:33" x14ac:dyDescent="0.25">
      <c r="A12988" s="9">
        <v>19798</v>
      </c>
      <c r="B12988" s="10" t="s">
        <v>4762</v>
      </c>
      <c r="C12988" s="9">
        <v>56039</v>
      </c>
      <c r="D12988" s="10" t="s">
        <v>9271</v>
      </c>
      <c r="E12988" s="11" t="s">
        <v>37</v>
      </c>
      <c r="F12988" s="11" t="s">
        <v>37</v>
      </c>
      <c r="G12988" s="12" t="s">
        <v>80</v>
      </c>
      <c r="H12988" s="12" t="s">
        <v>220</v>
      </c>
      <c r="I12988" s="12" t="s">
        <v>138</v>
      </c>
      <c r="J12988" s="10" t="s">
        <v>40</v>
      </c>
      <c r="K12988" s="13" t="s">
        <v>1595</v>
      </c>
      <c r="L12988" s="13" t="s">
        <v>1</v>
      </c>
      <c r="M12988" s="14">
        <v>5.9</v>
      </c>
      <c r="N12988" s="14">
        <v>5.4</v>
      </c>
      <c r="O12988" s="14">
        <v>5.9</v>
      </c>
      <c r="P12988" s="10" t="s">
        <v>95</v>
      </c>
      <c r="Q12988" s="12" t="s">
        <v>68</v>
      </c>
      <c r="R12988" s="12" t="s">
        <v>96</v>
      </c>
      <c r="S12988" s="12">
        <v>1</v>
      </c>
      <c r="T12988" s="12">
        <v>1987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3.998600000000003</v>
      </c>
      <c r="AG12988" s="15">
        <v>-118.22190000000001</v>
      </c>
    </row>
    <row r="12989" spans="1:33" x14ac:dyDescent="0.25">
      <c r="A12989" s="9">
        <v>19798</v>
      </c>
      <c r="B12989" s="10" t="s">
        <v>4762</v>
      </c>
      <c r="C12989" s="9">
        <v>56039</v>
      </c>
      <c r="D12989" s="10" t="s">
        <v>9271</v>
      </c>
      <c r="E12989" s="11" t="s">
        <v>37</v>
      </c>
      <c r="F12989" s="11" t="s">
        <v>37</v>
      </c>
      <c r="G12989" s="12" t="s">
        <v>80</v>
      </c>
      <c r="H12989" s="12" t="s">
        <v>220</v>
      </c>
      <c r="I12989" s="12" t="s">
        <v>138</v>
      </c>
      <c r="J12989" s="10" t="s">
        <v>40</v>
      </c>
      <c r="K12989" s="13" t="s">
        <v>1528</v>
      </c>
      <c r="L12989" s="13" t="s">
        <v>1</v>
      </c>
      <c r="M12989" s="14">
        <v>5.9</v>
      </c>
      <c r="N12989" s="14">
        <v>5.4</v>
      </c>
      <c r="O12989" s="14">
        <v>5.9</v>
      </c>
      <c r="P12989" s="10" t="s">
        <v>95</v>
      </c>
      <c r="Q12989" s="12" t="s">
        <v>68</v>
      </c>
      <c r="R12989" s="12" t="s">
        <v>96</v>
      </c>
      <c r="S12989" s="12">
        <v>1</v>
      </c>
      <c r="T12989" s="12">
        <v>1987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3.998600000000003</v>
      </c>
      <c r="AG12989" s="15">
        <v>-118.22190000000001</v>
      </c>
    </row>
    <row r="12990" spans="1:33" x14ac:dyDescent="0.25">
      <c r="A12990" s="9">
        <v>19798</v>
      </c>
      <c r="B12990" s="10" t="s">
        <v>4762</v>
      </c>
      <c r="C12990" s="9">
        <v>56041</v>
      </c>
      <c r="D12990" s="10" t="s">
        <v>9272</v>
      </c>
      <c r="E12990" s="11" t="s">
        <v>37</v>
      </c>
      <c r="F12990" s="11" t="s">
        <v>37</v>
      </c>
      <c r="G12990" s="12" t="s">
        <v>80</v>
      </c>
      <c r="H12990" s="12" t="s">
        <v>220</v>
      </c>
      <c r="I12990" s="12" t="s">
        <v>138</v>
      </c>
      <c r="J12990" s="10" t="s">
        <v>40</v>
      </c>
      <c r="K12990" s="13" t="s">
        <v>1544</v>
      </c>
      <c r="L12990" s="13" t="s">
        <v>9273</v>
      </c>
      <c r="M12990" s="14">
        <v>40</v>
      </c>
      <c r="N12990" s="14">
        <v>44</v>
      </c>
      <c r="O12990" s="14">
        <v>44</v>
      </c>
      <c r="P12990" s="10" t="s">
        <v>76</v>
      </c>
      <c r="Q12990" s="12" t="s">
        <v>68</v>
      </c>
      <c r="R12990" s="12" t="s">
        <v>77</v>
      </c>
      <c r="S12990" s="12">
        <v>10</v>
      </c>
      <c r="T12990" s="12">
        <v>2005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3.998600000000003</v>
      </c>
      <c r="AG12990" s="15">
        <v>-118.22190000000001</v>
      </c>
    </row>
    <row r="12991" spans="1:33" x14ac:dyDescent="0.25">
      <c r="A12991" s="9">
        <v>19798</v>
      </c>
      <c r="B12991" s="10" t="s">
        <v>4762</v>
      </c>
      <c r="C12991" s="9">
        <v>56041</v>
      </c>
      <c r="D12991" s="10" t="s">
        <v>9272</v>
      </c>
      <c r="E12991" s="11" t="s">
        <v>37</v>
      </c>
      <c r="F12991" s="11" t="s">
        <v>37</v>
      </c>
      <c r="G12991" s="12" t="s">
        <v>80</v>
      </c>
      <c r="H12991" s="12" t="s">
        <v>220</v>
      </c>
      <c r="I12991" s="12" t="s">
        <v>138</v>
      </c>
      <c r="J12991" s="10" t="s">
        <v>40</v>
      </c>
      <c r="K12991" s="13" t="s">
        <v>1227</v>
      </c>
      <c r="L12991" s="13" t="s">
        <v>9273</v>
      </c>
      <c r="M12991" s="14">
        <v>40</v>
      </c>
      <c r="N12991" s="14">
        <v>44</v>
      </c>
      <c r="O12991" s="14">
        <v>44</v>
      </c>
      <c r="P12991" s="10" t="s">
        <v>76</v>
      </c>
      <c r="Q12991" s="12" t="s">
        <v>68</v>
      </c>
      <c r="R12991" s="12" t="s">
        <v>77</v>
      </c>
      <c r="S12991" s="12">
        <v>10</v>
      </c>
      <c r="T12991" s="12">
        <v>2005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3.998600000000003</v>
      </c>
      <c r="AG12991" s="15">
        <v>-118.22190000000001</v>
      </c>
    </row>
    <row r="12992" spans="1:33" x14ac:dyDescent="0.25">
      <c r="A12992" s="9">
        <v>19798</v>
      </c>
      <c r="B12992" s="10" t="s">
        <v>4762</v>
      </c>
      <c r="C12992" s="9">
        <v>56041</v>
      </c>
      <c r="D12992" s="10" t="s">
        <v>9272</v>
      </c>
      <c r="E12992" s="11" t="s">
        <v>37</v>
      </c>
      <c r="F12992" s="11" t="s">
        <v>37</v>
      </c>
      <c r="G12992" s="12" t="s">
        <v>80</v>
      </c>
      <c r="H12992" s="12" t="s">
        <v>220</v>
      </c>
      <c r="I12992" s="12" t="s">
        <v>138</v>
      </c>
      <c r="J12992" s="10" t="s">
        <v>40</v>
      </c>
      <c r="K12992" s="13" t="s">
        <v>1545</v>
      </c>
      <c r="L12992" s="13" t="s">
        <v>9273</v>
      </c>
      <c r="M12992" s="14">
        <v>50</v>
      </c>
      <c r="N12992" s="14">
        <v>51</v>
      </c>
      <c r="O12992" s="14">
        <v>51</v>
      </c>
      <c r="P12992" s="10" t="s">
        <v>76</v>
      </c>
      <c r="Q12992" s="12" t="s">
        <v>68</v>
      </c>
      <c r="R12992" s="12" t="s">
        <v>80</v>
      </c>
      <c r="S12992" s="12">
        <v>10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3.998600000000003</v>
      </c>
      <c r="AG12992" s="15">
        <v>-118.22190000000001</v>
      </c>
    </row>
    <row r="12993" spans="1:33" x14ac:dyDescent="0.25">
      <c r="A12993" s="9">
        <v>2507</v>
      </c>
      <c r="B12993" s="10" t="s">
        <v>3951</v>
      </c>
      <c r="C12993" s="9">
        <v>56046</v>
      </c>
      <c r="D12993" s="10" t="s">
        <v>9274</v>
      </c>
      <c r="E12993" s="11" t="s">
        <v>37</v>
      </c>
      <c r="F12993" s="11" t="s">
        <v>37</v>
      </c>
      <c r="G12993" s="12" t="s">
        <v>80</v>
      </c>
      <c r="H12993" s="12" t="s">
        <v>220</v>
      </c>
      <c r="I12993" s="12" t="s">
        <v>598</v>
      </c>
      <c r="J12993" s="10" t="s">
        <v>40</v>
      </c>
      <c r="K12993" s="13" t="s">
        <v>41</v>
      </c>
      <c r="L12993" s="13" t="s">
        <v>306</v>
      </c>
      <c r="M12993" s="14">
        <v>198.9</v>
      </c>
      <c r="N12993" s="14">
        <v>161</v>
      </c>
      <c r="O12993" s="14">
        <v>165</v>
      </c>
      <c r="P12993" s="10" t="s">
        <v>76</v>
      </c>
      <c r="Q12993" s="12" t="s">
        <v>68</v>
      </c>
      <c r="R12993" s="12" t="s">
        <v>77</v>
      </c>
      <c r="S12993" s="12">
        <v>9</v>
      </c>
      <c r="T12993" s="12">
        <v>2005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4.178600000000003</v>
      </c>
      <c r="AG12993" s="15">
        <v>-118.31529999999999</v>
      </c>
    </row>
    <row r="12994" spans="1:33" x14ac:dyDescent="0.25">
      <c r="A12994" s="9">
        <v>2507</v>
      </c>
      <c r="B12994" s="10" t="s">
        <v>3951</v>
      </c>
      <c r="C12994" s="9">
        <v>56046</v>
      </c>
      <c r="D12994" s="10" t="s">
        <v>9274</v>
      </c>
      <c r="E12994" s="11" t="s">
        <v>37</v>
      </c>
      <c r="F12994" s="11" t="s">
        <v>37</v>
      </c>
      <c r="G12994" s="12" t="s">
        <v>80</v>
      </c>
      <c r="H12994" s="12" t="s">
        <v>220</v>
      </c>
      <c r="I12994" s="12" t="s">
        <v>598</v>
      </c>
      <c r="J12994" s="10" t="s">
        <v>40</v>
      </c>
      <c r="K12994" s="13" t="s">
        <v>47</v>
      </c>
      <c r="L12994" s="13" t="s">
        <v>306</v>
      </c>
      <c r="M12994" s="14">
        <v>188.7</v>
      </c>
      <c r="N12994" s="14">
        <v>140</v>
      </c>
      <c r="O12994" s="14">
        <v>140</v>
      </c>
      <c r="P12994" s="10" t="s">
        <v>76</v>
      </c>
      <c r="Q12994" s="12" t="s">
        <v>68</v>
      </c>
      <c r="R12994" s="12" t="s">
        <v>80</v>
      </c>
      <c r="S12994" s="12">
        <v>9</v>
      </c>
      <c r="T12994" s="12">
        <v>200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4.178600000000003</v>
      </c>
      <c r="AG12994" s="15">
        <v>-118.31529999999999</v>
      </c>
    </row>
    <row r="12995" spans="1:33" x14ac:dyDescent="0.25">
      <c r="A12995" s="9">
        <v>19002</v>
      </c>
      <c r="B12995" s="10" t="s">
        <v>9275</v>
      </c>
      <c r="C12995" s="9">
        <v>56047</v>
      </c>
      <c r="D12995" s="10" t="s">
        <v>9276</v>
      </c>
      <c r="E12995" s="11" t="s">
        <v>37</v>
      </c>
      <c r="F12995" s="11" t="s">
        <v>37</v>
      </c>
      <c r="G12995" s="12" t="s">
        <v>77</v>
      </c>
      <c r="H12995" s="12" t="s">
        <v>857</v>
      </c>
      <c r="I12995" s="12" t="s">
        <v>854</v>
      </c>
      <c r="J12995" s="10" t="s">
        <v>139</v>
      </c>
      <c r="K12995" s="13" t="s">
        <v>1802</v>
      </c>
      <c r="L12995" s="13" t="s">
        <v>306</v>
      </c>
      <c r="M12995" s="14">
        <v>280.5</v>
      </c>
      <c r="N12995" s="14">
        <v>262</v>
      </c>
      <c r="O12995" s="14">
        <v>288</v>
      </c>
      <c r="P12995" s="10" t="s">
        <v>76</v>
      </c>
      <c r="Q12995" s="12" t="s">
        <v>68</v>
      </c>
      <c r="R12995" s="12" t="s">
        <v>77</v>
      </c>
      <c r="S12995" s="12">
        <v>5</v>
      </c>
      <c r="T12995" s="12">
        <v>2018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1.481242999999999</v>
      </c>
      <c r="AG12995" s="15">
        <v>-73.123109999999997</v>
      </c>
    </row>
    <row r="12996" spans="1:33" x14ac:dyDescent="0.25">
      <c r="A12996" s="9">
        <v>19002</v>
      </c>
      <c r="B12996" s="10" t="s">
        <v>9275</v>
      </c>
      <c r="C12996" s="9">
        <v>56047</v>
      </c>
      <c r="D12996" s="10" t="s">
        <v>9276</v>
      </c>
      <c r="E12996" s="11" t="s">
        <v>37</v>
      </c>
      <c r="F12996" s="11" t="s">
        <v>37</v>
      </c>
      <c r="G12996" s="12" t="s">
        <v>77</v>
      </c>
      <c r="H12996" s="12" t="s">
        <v>857</v>
      </c>
      <c r="I12996" s="12" t="s">
        <v>854</v>
      </c>
      <c r="J12996" s="10" t="s">
        <v>139</v>
      </c>
      <c r="K12996" s="13" t="s">
        <v>1803</v>
      </c>
      <c r="L12996" s="13" t="s">
        <v>306</v>
      </c>
      <c r="M12996" s="14">
        <v>280.5</v>
      </c>
      <c r="N12996" s="14">
        <v>258.3</v>
      </c>
      <c r="O12996" s="14">
        <v>288</v>
      </c>
      <c r="P12996" s="10" t="s">
        <v>76</v>
      </c>
      <c r="Q12996" s="12" t="s">
        <v>68</v>
      </c>
      <c r="R12996" s="12" t="s">
        <v>77</v>
      </c>
      <c r="S12996" s="12">
        <v>5</v>
      </c>
      <c r="T12996" s="12">
        <v>2018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1.481242999999999</v>
      </c>
      <c r="AG12996" s="15">
        <v>-73.123109999999997</v>
      </c>
    </row>
    <row r="12997" spans="1:33" x14ac:dyDescent="0.25">
      <c r="A12997" s="9">
        <v>19002</v>
      </c>
      <c r="B12997" s="10" t="s">
        <v>9275</v>
      </c>
      <c r="C12997" s="9">
        <v>56047</v>
      </c>
      <c r="D12997" s="10" t="s">
        <v>9276</v>
      </c>
      <c r="E12997" s="11" t="s">
        <v>37</v>
      </c>
      <c r="F12997" s="11" t="s">
        <v>37</v>
      </c>
      <c r="G12997" s="12" t="s">
        <v>77</v>
      </c>
      <c r="H12997" s="12" t="s">
        <v>857</v>
      </c>
      <c r="I12997" s="12" t="s">
        <v>854</v>
      </c>
      <c r="J12997" s="10" t="s">
        <v>139</v>
      </c>
      <c r="K12997" s="13" t="s">
        <v>3931</v>
      </c>
      <c r="L12997" s="13" t="s">
        <v>306</v>
      </c>
      <c r="M12997" s="14">
        <v>280.5</v>
      </c>
      <c r="N12997" s="14">
        <v>267</v>
      </c>
      <c r="O12997" s="14">
        <v>293</v>
      </c>
      <c r="P12997" s="10" t="s">
        <v>76</v>
      </c>
      <c r="Q12997" s="12" t="s">
        <v>68</v>
      </c>
      <c r="R12997" s="12" t="s">
        <v>80</v>
      </c>
      <c r="S12997" s="12">
        <v>5</v>
      </c>
      <c r="T12997" s="12">
        <v>2018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41.481242999999999</v>
      </c>
      <c r="AG12997" s="15">
        <v>-73.123109999999997</v>
      </c>
    </row>
    <row r="12998" spans="1:33" x14ac:dyDescent="0.25">
      <c r="A12998" s="9">
        <v>19198</v>
      </c>
      <c r="B12998" s="10" t="s">
        <v>9277</v>
      </c>
      <c r="C12998" s="9">
        <v>56050</v>
      </c>
      <c r="D12998" s="10" t="s">
        <v>9278</v>
      </c>
      <c r="E12998" s="11" t="s">
        <v>37</v>
      </c>
      <c r="F12998" s="11" t="s">
        <v>37</v>
      </c>
      <c r="G12998" s="12" t="s">
        <v>940</v>
      </c>
      <c r="H12998" s="12" t="s">
        <v>1951</v>
      </c>
      <c r="I12998" s="12" t="s">
        <v>168</v>
      </c>
      <c r="J12998" s="10" t="s">
        <v>2228</v>
      </c>
      <c r="K12998" s="13" t="s">
        <v>41</v>
      </c>
      <c r="L12998" s="13" t="s">
        <v>1</v>
      </c>
      <c r="M12998" s="14">
        <v>2.1</v>
      </c>
      <c r="N12998" s="14">
        <v>2.1</v>
      </c>
      <c r="O12998" s="14">
        <v>2.1</v>
      </c>
      <c r="P12998" s="10" t="s">
        <v>325</v>
      </c>
      <c r="Q12998" s="12" t="s">
        <v>68</v>
      </c>
      <c r="R12998" s="12" t="s">
        <v>44</v>
      </c>
      <c r="S12998" s="12">
        <v>9</v>
      </c>
      <c r="T12998" s="12">
        <v>2004</v>
      </c>
      <c r="U12998" s="9" t="s">
        <v>45</v>
      </c>
      <c r="V12998" s="9" t="s">
        <v>45</v>
      </c>
      <c r="W12998" s="12" t="s">
        <v>46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9.283676999999997</v>
      </c>
      <c r="AG12998" s="15">
        <v>-76.599410000000006</v>
      </c>
    </row>
    <row r="12999" spans="1:33" x14ac:dyDescent="0.25">
      <c r="A12999" s="9">
        <v>18986</v>
      </c>
      <c r="B12999" s="10" t="s">
        <v>9279</v>
      </c>
      <c r="C12999" s="9">
        <v>56051</v>
      </c>
      <c r="D12999" s="10" t="s">
        <v>9280</v>
      </c>
      <c r="E12999" s="11" t="s">
        <v>37</v>
      </c>
      <c r="F12999" s="11" t="s">
        <v>37</v>
      </c>
      <c r="G12999" s="12" t="s">
        <v>80</v>
      </c>
      <c r="H12999" s="12" t="s">
        <v>220</v>
      </c>
      <c r="I12999" s="12" t="s">
        <v>138</v>
      </c>
      <c r="J12999" s="10" t="s">
        <v>5338</v>
      </c>
      <c r="K12999" s="13" t="s">
        <v>2004</v>
      </c>
      <c r="L12999" s="13" t="s">
        <v>1</v>
      </c>
      <c r="M12999" s="14">
        <v>57.4</v>
      </c>
      <c r="N12999" s="14">
        <v>45</v>
      </c>
      <c r="O12999" s="14">
        <v>45</v>
      </c>
      <c r="P12999" s="10" t="s">
        <v>95</v>
      </c>
      <c r="Q12999" s="12" t="s">
        <v>68</v>
      </c>
      <c r="R12999" s="12" t="s">
        <v>96</v>
      </c>
      <c r="S12999" s="12">
        <v>1</v>
      </c>
      <c r="T12999" s="12">
        <v>2003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3.7684</v>
      </c>
      <c r="AG12999" s="15">
        <v>-118.2141</v>
      </c>
    </row>
    <row r="13000" spans="1:33" x14ac:dyDescent="0.25">
      <c r="A13000" s="9">
        <v>65240</v>
      </c>
      <c r="B13000" s="10" t="s">
        <v>9090</v>
      </c>
      <c r="C13000" s="9">
        <v>56052</v>
      </c>
      <c r="D13000" s="10" t="s">
        <v>9281</v>
      </c>
      <c r="E13000" s="11" t="s">
        <v>37</v>
      </c>
      <c r="F13000" s="11" t="s">
        <v>37</v>
      </c>
      <c r="G13000" s="12" t="s">
        <v>3209</v>
      </c>
      <c r="H13000" s="12" t="s">
        <v>1897</v>
      </c>
      <c r="I13000" s="12" t="s">
        <v>168</v>
      </c>
      <c r="J13000" s="10" t="s">
        <v>139</v>
      </c>
      <c r="K13000" s="13" t="s">
        <v>7936</v>
      </c>
      <c r="L13000" s="13" t="s">
        <v>1</v>
      </c>
      <c r="M13000" s="14">
        <v>30</v>
      </c>
      <c r="N13000" s="14">
        <v>30</v>
      </c>
      <c r="O13000" s="14">
        <v>30</v>
      </c>
      <c r="P13000" s="10" t="s">
        <v>52</v>
      </c>
      <c r="Q13000" s="12" t="s">
        <v>53</v>
      </c>
      <c r="R13000" s="12" t="s">
        <v>54</v>
      </c>
      <c r="S13000" s="12">
        <v>12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9.790739000000002</v>
      </c>
      <c r="AG13000" s="15">
        <v>-79.002049999999997</v>
      </c>
    </row>
    <row r="13001" spans="1:33" x14ac:dyDescent="0.25">
      <c r="A13001" s="9">
        <v>3153</v>
      </c>
      <c r="B13001" s="10" t="s">
        <v>9282</v>
      </c>
      <c r="C13001" s="9">
        <v>56053</v>
      </c>
      <c r="D13001" s="10" t="s">
        <v>9283</v>
      </c>
      <c r="E13001" s="11" t="s">
        <v>37</v>
      </c>
      <c r="F13001" s="11" t="s">
        <v>37</v>
      </c>
      <c r="G13001" s="12" t="s">
        <v>469</v>
      </c>
      <c r="H13001" s="12" t="s">
        <v>167</v>
      </c>
      <c r="I13001" s="12" t="s">
        <v>134</v>
      </c>
      <c r="J13001" s="10" t="s">
        <v>40</v>
      </c>
      <c r="K13001" s="13" t="s">
        <v>41</v>
      </c>
      <c r="L13001" s="13" t="s">
        <v>1</v>
      </c>
      <c r="M13001" s="14">
        <v>1.8</v>
      </c>
      <c r="N13001" s="14">
        <v>1.8</v>
      </c>
      <c r="O13001" s="14">
        <v>1.8</v>
      </c>
      <c r="P13001" s="10" t="s">
        <v>42</v>
      </c>
      <c r="Q13001" s="12" t="s">
        <v>43</v>
      </c>
      <c r="R13001" s="12" t="s">
        <v>44</v>
      </c>
      <c r="S13001" s="12">
        <v>5</v>
      </c>
      <c r="T13001" s="12">
        <v>2002</v>
      </c>
      <c r="U13001" s="9" t="s">
        <v>45</v>
      </c>
      <c r="V13001" s="9" t="s">
        <v>45</v>
      </c>
      <c r="W13001" s="12" t="s">
        <v>46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9.310555000000001</v>
      </c>
      <c r="AG13001" s="15">
        <v>-87.992590000000007</v>
      </c>
    </row>
    <row r="13002" spans="1:33" x14ac:dyDescent="0.25">
      <c r="A13002" s="9">
        <v>3153</v>
      </c>
      <c r="B13002" s="10" t="s">
        <v>9282</v>
      </c>
      <c r="C13002" s="9">
        <v>56053</v>
      </c>
      <c r="D13002" s="10" t="s">
        <v>9283</v>
      </c>
      <c r="E13002" s="11" t="s">
        <v>37</v>
      </c>
      <c r="F13002" s="11" t="s">
        <v>37</v>
      </c>
      <c r="G13002" s="12" t="s">
        <v>469</v>
      </c>
      <c r="H13002" s="12" t="s">
        <v>167</v>
      </c>
      <c r="I13002" s="12" t="s">
        <v>134</v>
      </c>
      <c r="J13002" s="10" t="s">
        <v>40</v>
      </c>
      <c r="K13002" s="13" t="s">
        <v>47</v>
      </c>
      <c r="L13002" s="13" t="s">
        <v>1</v>
      </c>
      <c r="M13002" s="14">
        <v>1.8</v>
      </c>
      <c r="N13002" s="14">
        <v>1.8</v>
      </c>
      <c r="O13002" s="14">
        <v>1.8</v>
      </c>
      <c r="P13002" s="10" t="s">
        <v>42</v>
      </c>
      <c r="Q13002" s="12" t="s">
        <v>43</v>
      </c>
      <c r="R13002" s="12" t="s">
        <v>44</v>
      </c>
      <c r="S13002" s="12">
        <v>5</v>
      </c>
      <c r="T13002" s="12">
        <v>2002</v>
      </c>
      <c r="U13002" s="9" t="s">
        <v>45</v>
      </c>
      <c r="V13002" s="9" t="s">
        <v>45</v>
      </c>
      <c r="W13002" s="12" t="s">
        <v>46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9.310555000000001</v>
      </c>
      <c r="AG13002" s="15">
        <v>-87.992590000000007</v>
      </c>
    </row>
    <row r="13003" spans="1:33" x14ac:dyDescent="0.25">
      <c r="A13003" s="9">
        <v>3153</v>
      </c>
      <c r="B13003" s="10" t="s">
        <v>9282</v>
      </c>
      <c r="C13003" s="9">
        <v>56053</v>
      </c>
      <c r="D13003" s="10" t="s">
        <v>9283</v>
      </c>
      <c r="E13003" s="11" t="s">
        <v>37</v>
      </c>
      <c r="F13003" s="11" t="s">
        <v>37</v>
      </c>
      <c r="G13003" s="12" t="s">
        <v>469</v>
      </c>
      <c r="H13003" s="12" t="s">
        <v>167</v>
      </c>
      <c r="I13003" s="12" t="s">
        <v>134</v>
      </c>
      <c r="J13003" s="10" t="s">
        <v>40</v>
      </c>
      <c r="K13003" s="13" t="s">
        <v>49</v>
      </c>
      <c r="L13003" s="13" t="s">
        <v>1</v>
      </c>
      <c r="M13003" s="14">
        <v>1.8</v>
      </c>
      <c r="N13003" s="14">
        <v>1.8</v>
      </c>
      <c r="O13003" s="14">
        <v>1.8</v>
      </c>
      <c r="P13003" s="10" t="s">
        <v>42</v>
      </c>
      <c r="Q13003" s="12" t="s">
        <v>43</v>
      </c>
      <c r="R13003" s="12" t="s">
        <v>44</v>
      </c>
      <c r="S13003" s="12">
        <v>5</v>
      </c>
      <c r="T13003" s="12">
        <v>2002</v>
      </c>
      <c r="U13003" s="9" t="s">
        <v>45</v>
      </c>
      <c r="V13003" s="9" t="s">
        <v>45</v>
      </c>
      <c r="W13003" s="12" t="s">
        <v>46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9.310555000000001</v>
      </c>
      <c r="AG13003" s="15">
        <v>-87.992590000000007</v>
      </c>
    </row>
    <row r="13004" spans="1:33" x14ac:dyDescent="0.25">
      <c r="A13004" s="9">
        <v>6985</v>
      </c>
      <c r="B13004" s="10" t="s">
        <v>9284</v>
      </c>
      <c r="C13004" s="9">
        <v>56054</v>
      </c>
      <c r="D13004" s="10" t="s">
        <v>9285</v>
      </c>
      <c r="E13004" s="11" t="s">
        <v>37</v>
      </c>
      <c r="F13004" s="11" t="s">
        <v>37</v>
      </c>
      <c r="G13004" s="12" t="s">
        <v>132</v>
      </c>
      <c r="H13004" s="12" t="s">
        <v>2609</v>
      </c>
      <c r="I13004" s="12" t="s">
        <v>134</v>
      </c>
      <c r="J13004" s="10" t="s">
        <v>139</v>
      </c>
      <c r="K13004" s="13" t="s">
        <v>9286</v>
      </c>
      <c r="L13004" s="13" t="s">
        <v>1</v>
      </c>
      <c r="M13004" s="14">
        <v>32</v>
      </c>
      <c r="N13004" s="14">
        <v>32</v>
      </c>
      <c r="O13004" s="14">
        <v>32</v>
      </c>
      <c r="P13004" s="10" t="s">
        <v>52</v>
      </c>
      <c r="Q13004" s="12" t="s">
        <v>53</v>
      </c>
      <c r="R13004" s="12" t="s">
        <v>54</v>
      </c>
      <c r="S13004" s="12">
        <v>9</v>
      </c>
      <c r="T13004" s="12">
        <v>2002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3.978485999999997</v>
      </c>
      <c r="AG13004" s="15">
        <v>-92.851079999999996</v>
      </c>
    </row>
    <row r="13005" spans="1:33" x14ac:dyDescent="0.25">
      <c r="A13005" s="9">
        <v>6985</v>
      </c>
      <c r="B13005" s="10" t="s">
        <v>9284</v>
      </c>
      <c r="C13005" s="9">
        <v>56054</v>
      </c>
      <c r="D13005" s="10" t="s">
        <v>9285</v>
      </c>
      <c r="E13005" s="11" t="s">
        <v>37</v>
      </c>
      <c r="F13005" s="11" t="s">
        <v>37</v>
      </c>
      <c r="G13005" s="12" t="s">
        <v>132</v>
      </c>
      <c r="H13005" s="12" t="s">
        <v>2609</v>
      </c>
      <c r="I13005" s="12" t="s">
        <v>134</v>
      </c>
      <c r="J13005" s="10" t="s">
        <v>139</v>
      </c>
      <c r="K13005" s="13" t="s">
        <v>9287</v>
      </c>
      <c r="L13005" s="13" t="s">
        <v>1</v>
      </c>
      <c r="M13005" s="14">
        <v>8</v>
      </c>
      <c r="N13005" s="14">
        <v>8</v>
      </c>
      <c r="O13005" s="14">
        <v>8</v>
      </c>
      <c r="P13005" s="10" t="s">
        <v>52</v>
      </c>
      <c r="Q13005" s="12" t="s">
        <v>53</v>
      </c>
      <c r="R13005" s="12" t="s">
        <v>54</v>
      </c>
      <c r="S13005" s="12">
        <v>5</v>
      </c>
      <c r="T13005" s="12">
        <v>2003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3.978485999999997</v>
      </c>
      <c r="AG13005" s="15">
        <v>-92.851079999999996</v>
      </c>
    </row>
    <row r="13006" spans="1:33" x14ac:dyDescent="0.25">
      <c r="A13006" s="9">
        <v>6985</v>
      </c>
      <c r="B13006" s="10" t="s">
        <v>9284</v>
      </c>
      <c r="C13006" s="9">
        <v>56054</v>
      </c>
      <c r="D13006" s="10" t="s">
        <v>9285</v>
      </c>
      <c r="E13006" s="11" t="s">
        <v>37</v>
      </c>
      <c r="F13006" s="11" t="s">
        <v>37</v>
      </c>
      <c r="G13006" s="12" t="s">
        <v>132</v>
      </c>
      <c r="H13006" s="12" t="s">
        <v>2609</v>
      </c>
      <c r="I13006" s="12" t="s">
        <v>134</v>
      </c>
      <c r="J13006" s="10" t="s">
        <v>139</v>
      </c>
      <c r="K13006" s="13" t="s">
        <v>9288</v>
      </c>
      <c r="L13006" s="13" t="s">
        <v>1</v>
      </c>
      <c r="M13006" s="14">
        <v>3</v>
      </c>
      <c r="N13006" s="14">
        <v>3</v>
      </c>
      <c r="O13006" s="14">
        <v>3</v>
      </c>
      <c r="P13006" s="10" t="s">
        <v>52</v>
      </c>
      <c r="Q13006" s="12" t="s">
        <v>53</v>
      </c>
      <c r="R13006" s="12" t="s">
        <v>54</v>
      </c>
      <c r="S13006" s="12">
        <v>5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3.978485999999997</v>
      </c>
      <c r="AG13006" s="15">
        <v>-92.851079999999996</v>
      </c>
    </row>
    <row r="13007" spans="1:33" x14ac:dyDescent="0.25">
      <c r="A13007" s="9">
        <v>11843</v>
      </c>
      <c r="B13007" s="10" t="s">
        <v>1210</v>
      </c>
      <c r="C13007" s="9">
        <v>56055</v>
      </c>
      <c r="D13007" s="10" t="s">
        <v>9289</v>
      </c>
      <c r="E13007" s="11" t="s">
        <v>37</v>
      </c>
      <c r="F13007" s="11" t="s">
        <v>37</v>
      </c>
      <c r="G13007" s="12" t="s">
        <v>1170</v>
      </c>
      <c r="H13007" s="12" t="s">
        <v>1212</v>
      </c>
      <c r="I13007" s="12" t="s">
        <v>1</v>
      </c>
      <c r="J13007" s="10" t="s">
        <v>40</v>
      </c>
      <c r="K13007" s="13" t="s">
        <v>9290</v>
      </c>
      <c r="L13007" s="13" t="s">
        <v>1</v>
      </c>
      <c r="M13007" s="14">
        <v>1</v>
      </c>
      <c r="N13007" s="14">
        <v>1</v>
      </c>
      <c r="O13007" s="14">
        <v>1</v>
      </c>
      <c r="P13007" s="10" t="s">
        <v>42</v>
      </c>
      <c r="Q13007" s="12" t="s">
        <v>43</v>
      </c>
      <c r="R13007" s="12" t="s">
        <v>44</v>
      </c>
      <c r="S13007" s="12">
        <v>4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20.765833000000001</v>
      </c>
      <c r="AG13007" s="15">
        <v>-155.99610000000001</v>
      </c>
    </row>
    <row r="13008" spans="1:33" x14ac:dyDescent="0.25">
      <c r="A13008" s="9">
        <v>11843</v>
      </c>
      <c r="B13008" s="10" t="s">
        <v>1210</v>
      </c>
      <c r="C13008" s="9">
        <v>56055</v>
      </c>
      <c r="D13008" s="10" t="s">
        <v>9289</v>
      </c>
      <c r="E13008" s="11" t="s">
        <v>37</v>
      </c>
      <c r="F13008" s="11" t="s">
        <v>37</v>
      </c>
      <c r="G13008" s="12" t="s">
        <v>1170</v>
      </c>
      <c r="H13008" s="12" t="s">
        <v>1212</v>
      </c>
      <c r="I13008" s="12" t="s">
        <v>1</v>
      </c>
      <c r="J13008" s="10" t="s">
        <v>40</v>
      </c>
      <c r="K13008" s="13" t="s">
        <v>9291</v>
      </c>
      <c r="L13008" s="13" t="s">
        <v>1</v>
      </c>
      <c r="M13008" s="14">
        <v>1</v>
      </c>
      <c r="N13008" s="14">
        <v>1</v>
      </c>
      <c r="O13008" s="14">
        <v>1</v>
      </c>
      <c r="P13008" s="10" t="s">
        <v>42</v>
      </c>
      <c r="Q13008" s="12" t="s">
        <v>43</v>
      </c>
      <c r="R13008" s="12" t="s">
        <v>44</v>
      </c>
      <c r="S13008" s="12">
        <v>4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20.765833000000001</v>
      </c>
      <c r="AG13008" s="15">
        <v>-155.99610000000001</v>
      </c>
    </row>
    <row r="13009" spans="1:33" x14ac:dyDescent="0.25">
      <c r="A13009" s="9">
        <v>13630</v>
      </c>
      <c r="B13009" s="10" t="s">
        <v>9292</v>
      </c>
      <c r="C13009" s="9">
        <v>56059</v>
      </c>
      <c r="D13009" s="10" t="s">
        <v>9293</v>
      </c>
      <c r="E13009" s="11" t="s">
        <v>37</v>
      </c>
      <c r="F13009" s="11" t="s">
        <v>37</v>
      </c>
      <c r="G13009" s="12" t="s">
        <v>1433</v>
      </c>
      <c r="H13009" s="12" t="s">
        <v>9294</v>
      </c>
      <c r="I13009" s="12" t="s">
        <v>3001</v>
      </c>
      <c r="J13009" s="10" t="s">
        <v>40</v>
      </c>
      <c r="K13009" s="13" t="s">
        <v>41</v>
      </c>
      <c r="L13009" s="13" t="s">
        <v>1</v>
      </c>
      <c r="M13009" s="14">
        <v>1.8</v>
      </c>
      <c r="N13009" s="14">
        <v>1.8</v>
      </c>
      <c r="O13009" s="14">
        <v>1.8</v>
      </c>
      <c r="P13009" s="10" t="s">
        <v>42</v>
      </c>
      <c r="Q13009" s="12" t="s">
        <v>43</v>
      </c>
      <c r="R13009" s="12" t="s">
        <v>44</v>
      </c>
      <c r="S13009" s="12">
        <v>6</v>
      </c>
      <c r="T13009" s="12">
        <v>2002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5.924393000000002</v>
      </c>
      <c r="AG13009" s="15">
        <v>-79.990120000000005</v>
      </c>
    </row>
    <row r="13010" spans="1:33" x14ac:dyDescent="0.25">
      <c r="A13010" s="9">
        <v>13630</v>
      </c>
      <c r="B13010" s="10" t="s">
        <v>9292</v>
      </c>
      <c r="C13010" s="9">
        <v>56062</v>
      </c>
      <c r="D13010" s="10" t="s">
        <v>9295</v>
      </c>
      <c r="E13010" s="11" t="s">
        <v>37</v>
      </c>
      <c r="F13010" s="11" t="s">
        <v>37</v>
      </c>
      <c r="G13010" s="12" t="s">
        <v>1433</v>
      </c>
      <c r="H13010" s="12" t="s">
        <v>3015</v>
      </c>
      <c r="I13010" s="12" t="s">
        <v>3001</v>
      </c>
      <c r="J13010" s="10" t="s">
        <v>40</v>
      </c>
      <c r="K13010" s="13" t="s">
        <v>41</v>
      </c>
      <c r="L13010" s="13" t="s">
        <v>1</v>
      </c>
      <c r="M13010" s="14">
        <v>1.8</v>
      </c>
      <c r="N13010" s="14">
        <v>1.8</v>
      </c>
      <c r="O13010" s="14">
        <v>1.8</v>
      </c>
      <c r="P13010" s="10" t="s">
        <v>42</v>
      </c>
      <c r="Q13010" s="12" t="s">
        <v>43</v>
      </c>
      <c r="R13010" s="12" t="s">
        <v>44</v>
      </c>
      <c r="S13010" s="12">
        <v>6</v>
      </c>
      <c r="T13010" s="12">
        <v>2002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5.798462000000001</v>
      </c>
      <c r="AG13010" s="15">
        <v>-80.942710000000005</v>
      </c>
    </row>
    <row r="13011" spans="1:33" x14ac:dyDescent="0.25">
      <c r="A13011" s="9">
        <v>13630</v>
      </c>
      <c r="B13011" s="10" t="s">
        <v>9292</v>
      </c>
      <c r="C13011" s="9">
        <v>56063</v>
      </c>
      <c r="D13011" s="10" t="s">
        <v>9296</v>
      </c>
      <c r="E13011" s="11" t="s">
        <v>37</v>
      </c>
      <c r="F13011" s="11" t="s">
        <v>37</v>
      </c>
      <c r="G13011" s="12" t="s">
        <v>1433</v>
      </c>
      <c r="H13011" s="12" t="s">
        <v>3009</v>
      </c>
      <c r="I13011" s="12" t="s">
        <v>3001</v>
      </c>
      <c r="J13011" s="10" t="s">
        <v>40</v>
      </c>
      <c r="K13011" s="13" t="s">
        <v>41</v>
      </c>
      <c r="L13011" s="13" t="s">
        <v>1</v>
      </c>
      <c r="M13011" s="14">
        <v>1.8</v>
      </c>
      <c r="N13011" s="14">
        <v>1.8</v>
      </c>
      <c r="O13011" s="14">
        <v>1.8</v>
      </c>
      <c r="P13011" s="10" t="s">
        <v>42</v>
      </c>
      <c r="Q13011" s="12" t="s">
        <v>43</v>
      </c>
      <c r="R13011" s="12" t="s">
        <v>44</v>
      </c>
      <c r="S13011" s="12">
        <v>6</v>
      </c>
      <c r="T13011" s="12">
        <v>2002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5.303600000000003</v>
      </c>
      <c r="AG13011" s="15">
        <v>-81.522499999999994</v>
      </c>
    </row>
    <row r="13012" spans="1:33" x14ac:dyDescent="0.25">
      <c r="A13012" s="9">
        <v>13630</v>
      </c>
      <c r="B13012" s="10" t="s">
        <v>9292</v>
      </c>
      <c r="C13012" s="9">
        <v>56064</v>
      </c>
      <c r="D13012" s="10" t="s">
        <v>9297</v>
      </c>
      <c r="E13012" s="11" t="s">
        <v>37</v>
      </c>
      <c r="F13012" s="11" t="s">
        <v>37</v>
      </c>
      <c r="G13012" s="12" t="s">
        <v>1433</v>
      </c>
      <c r="H13012" s="12" t="s">
        <v>1039</v>
      </c>
      <c r="I13012" s="12" t="s">
        <v>3001</v>
      </c>
      <c r="J13012" s="10" t="s">
        <v>40</v>
      </c>
      <c r="K13012" s="13" t="s">
        <v>41</v>
      </c>
      <c r="L13012" s="13" t="s">
        <v>1</v>
      </c>
      <c r="M13012" s="14">
        <v>1.8</v>
      </c>
      <c r="N13012" s="14">
        <v>1.8</v>
      </c>
      <c r="O13012" s="14">
        <v>1.8</v>
      </c>
      <c r="P13012" s="10" t="s">
        <v>42</v>
      </c>
      <c r="Q13012" s="12" t="s">
        <v>43</v>
      </c>
      <c r="R13012" s="12" t="s">
        <v>44</v>
      </c>
      <c r="S13012" s="12">
        <v>6</v>
      </c>
      <c r="T13012" s="12">
        <v>2002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5.720799999999997</v>
      </c>
      <c r="AG13012" s="15">
        <v>-81.662430000000001</v>
      </c>
    </row>
    <row r="13013" spans="1:33" x14ac:dyDescent="0.25">
      <c r="A13013" s="9">
        <v>13630</v>
      </c>
      <c r="B13013" s="10" t="s">
        <v>9292</v>
      </c>
      <c r="C13013" s="9">
        <v>56067</v>
      </c>
      <c r="D13013" s="10" t="s">
        <v>9298</v>
      </c>
      <c r="E13013" s="11" t="s">
        <v>37</v>
      </c>
      <c r="F13013" s="11" t="s">
        <v>37</v>
      </c>
      <c r="G13013" s="12" t="s">
        <v>1433</v>
      </c>
      <c r="H13013" s="12" t="s">
        <v>3432</v>
      </c>
      <c r="I13013" s="12" t="s">
        <v>3001</v>
      </c>
      <c r="J13013" s="10" t="s">
        <v>40</v>
      </c>
      <c r="K13013" s="13" t="s">
        <v>41</v>
      </c>
      <c r="L13013" s="13" t="s">
        <v>1</v>
      </c>
      <c r="M13013" s="14">
        <v>1.8</v>
      </c>
      <c r="N13013" s="14">
        <v>1.8</v>
      </c>
      <c r="O13013" s="14">
        <v>1.8</v>
      </c>
      <c r="P13013" s="10" t="s">
        <v>42</v>
      </c>
      <c r="Q13013" s="12" t="s">
        <v>43</v>
      </c>
      <c r="R13013" s="12" t="s">
        <v>44</v>
      </c>
      <c r="S13013" s="12">
        <v>6</v>
      </c>
      <c r="T13013" s="12">
        <v>2002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5.830877000000001</v>
      </c>
      <c r="AG13013" s="15">
        <v>-80.242149999999995</v>
      </c>
    </row>
    <row r="13014" spans="1:33" x14ac:dyDescent="0.25">
      <c r="A13014" s="9">
        <v>20847</v>
      </c>
      <c r="B13014" s="10" t="s">
        <v>2157</v>
      </c>
      <c r="C13014" s="9">
        <v>56068</v>
      </c>
      <c r="D13014" s="10" t="s">
        <v>9299</v>
      </c>
      <c r="E13014" s="11" t="s">
        <v>37</v>
      </c>
      <c r="F13014" s="11" t="s">
        <v>37</v>
      </c>
      <c r="G13014" s="12" t="s">
        <v>2144</v>
      </c>
      <c r="H13014" s="12" t="s">
        <v>3818</v>
      </c>
      <c r="I13014" s="12" t="s">
        <v>134</v>
      </c>
      <c r="J13014" s="10" t="s">
        <v>40</v>
      </c>
      <c r="K13014" s="13" t="s">
        <v>41</v>
      </c>
      <c r="L13014" s="13" t="s">
        <v>1</v>
      </c>
      <c r="M13014" s="14">
        <v>701.3</v>
      </c>
      <c r="N13014" s="14">
        <v>635.9</v>
      </c>
      <c r="O13014" s="14">
        <v>637.29999999999995</v>
      </c>
      <c r="P13014" s="10" t="s">
        <v>71</v>
      </c>
      <c r="Q13014" s="12" t="s">
        <v>180</v>
      </c>
      <c r="R13014" s="12" t="s">
        <v>69</v>
      </c>
      <c r="S13014" s="12">
        <v>2</v>
      </c>
      <c r="T13014" s="12">
        <v>2010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2.849200000000003</v>
      </c>
      <c r="AG13014" s="15">
        <v>-87.833600000000004</v>
      </c>
    </row>
    <row r="13015" spans="1:33" x14ac:dyDescent="0.25">
      <c r="A13015" s="9">
        <v>20847</v>
      </c>
      <c r="B13015" s="10" t="s">
        <v>2157</v>
      </c>
      <c r="C13015" s="9">
        <v>56068</v>
      </c>
      <c r="D13015" s="10" t="s">
        <v>9299</v>
      </c>
      <c r="E13015" s="11" t="s">
        <v>37</v>
      </c>
      <c r="F13015" s="11" t="s">
        <v>37</v>
      </c>
      <c r="G13015" s="12" t="s">
        <v>2144</v>
      </c>
      <c r="H13015" s="12" t="s">
        <v>3818</v>
      </c>
      <c r="I13015" s="12" t="s">
        <v>134</v>
      </c>
      <c r="J13015" s="10" t="s">
        <v>40</v>
      </c>
      <c r="K13015" s="13" t="s">
        <v>47</v>
      </c>
      <c r="L13015" s="13" t="s">
        <v>1</v>
      </c>
      <c r="M13015" s="14">
        <v>701.3</v>
      </c>
      <c r="N13015" s="14">
        <v>634.9</v>
      </c>
      <c r="O13015" s="14">
        <v>638.1</v>
      </c>
      <c r="P13015" s="10" t="s">
        <v>71</v>
      </c>
      <c r="Q13015" s="12" t="s">
        <v>180</v>
      </c>
      <c r="R13015" s="12" t="s">
        <v>69</v>
      </c>
      <c r="S13015" s="12">
        <v>1</v>
      </c>
      <c r="T13015" s="12">
        <v>201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2.849200000000003</v>
      </c>
      <c r="AG13015" s="15">
        <v>-87.833600000000004</v>
      </c>
    </row>
    <row r="13016" spans="1:33" x14ac:dyDescent="0.25">
      <c r="A13016" s="9">
        <v>54842</v>
      </c>
      <c r="B13016" s="10" t="s">
        <v>4901</v>
      </c>
      <c r="C13016" s="9">
        <v>56069</v>
      </c>
      <c r="D13016" s="10" t="s">
        <v>9300</v>
      </c>
      <c r="E13016" s="11" t="s">
        <v>37</v>
      </c>
      <c r="F13016" s="11" t="s">
        <v>37</v>
      </c>
      <c r="G13016" s="12" t="s">
        <v>2144</v>
      </c>
      <c r="H13016" s="12" t="s">
        <v>591</v>
      </c>
      <c r="I13016" s="12" t="s">
        <v>134</v>
      </c>
      <c r="J13016" s="10" t="s">
        <v>139</v>
      </c>
      <c r="K13016" s="13" t="s">
        <v>41</v>
      </c>
      <c r="L13016" s="13" t="s">
        <v>1</v>
      </c>
      <c r="M13016" s="14">
        <v>0.8</v>
      </c>
      <c r="N13016" s="14">
        <v>0.8</v>
      </c>
      <c r="O13016" s="14">
        <v>0.8</v>
      </c>
      <c r="P13016" s="10" t="s">
        <v>2443</v>
      </c>
      <c r="Q13016" s="12" t="s">
        <v>2444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3.960299999999997</v>
      </c>
      <c r="AG13016" s="15">
        <v>-88.915800000000004</v>
      </c>
    </row>
    <row r="13017" spans="1:33" x14ac:dyDescent="0.25">
      <c r="A13017" s="9">
        <v>54842</v>
      </c>
      <c r="B13017" s="10" t="s">
        <v>4901</v>
      </c>
      <c r="C13017" s="9">
        <v>56069</v>
      </c>
      <c r="D13017" s="10" t="s">
        <v>9300</v>
      </c>
      <c r="E13017" s="11" t="s">
        <v>37</v>
      </c>
      <c r="F13017" s="11" t="s">
        <v>37</v>
      </c>
      <c r="G13017" s="12" t="s">
        <v>2144</v>
      </c>
      <c r="H13017" s="12" t="s">
        <v>591</v>
      </c>
      <c r="I13017" s="12" t="s">
        <v>134</v>
      </c>
      <c r="J13017" s="10" t="s">
        <v>139</v>
      </c>
      <c r="K13017" s="13" t="s">
        <v>47</v>
      </c>
      <c r="L13017" s="13" t="s">
        <v>1</v>
      </c>
      <c r="M13017" s="14">
        <v>0.8</v>
      </c>
      <c r="N13017" s="14">
        <v>0.8</v>
      </c>
      <c r="O13017" s="14">
        <v>0.8</v>
      </c>
      <c r="P13017" s="10" t="s">
        <v>2443</v>
      </c>
      <c r="Q13017" s="12" t="s">
        <v>2444</v>
      </c>
      <c r="R13017" s="12" t="s">
        <v>44</v>
      </c>
      <c r="S13017" s="12">
        <v>8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3.960299999999997</v>
      </c>
      <c r="AG13017" s="15">
        <v>-88.915800000000004</v>
      </c>
    </row>
    <row r="13018" spans="1:33" x14ac:dyDescent="0.25">
      <c r="A13018" s="9">
        <v>54842</v>
      </c>
      <c r="B13018" s="10" t="s">
        <v>4901</v>
      </c>
      <c r="C13018" s="9">
        <v>56069</v>
      </c>
      <c r="D13018" s="10" t="s">
        <v>9300</v>
      </c>
      <c r="E13018" s="11" t="s">
        <v>37</v>
      </c>
      <c r="F13018" s="11" t="s">
        <v>37</v>
      </c>
      <c r="G13018" s="12" t="s">
        <v>2144</v>
      </c>
      <c r="H13018" s="12" t="s">
        <v>591</v>
      </c>
      <c r="I13018" s="12" t="s">
        <v>134</v>
      </c>
      <c r="J13018" s="10" t="s">
        <v>139</v>
      </c>
      <c r="K13018" s="13" t="s">
        <v>49</v>
      </c>
      <c r="L13018" s="13" t="s">
        <v>1</v>
      </c>
      <c r="M13018" s="14">
        <v>0.8</v>
      </c>
      <c r="N13018" s="14">
        <v>0.8</v>
      </c>
      <c r="O13018" s="14">
        <v>0.8</v>
      </c>
      <c r="P13018" s="10" t="s">
        <v>2443</v>
      </c>
      <c r="Q13018" s="12" t="s">
        <v>2444</v>
      </c>
      <c r="R13018" s="12" t="s">
        <v>44</v>
      </c>
      <c r="S13018" s="12">
        <v>8</v>
      </c>
      <c r="T13018" s="12">
        <v>2001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3.960299999999997</v>
      </c>
      <c r="AG13018" s="15">
        <v>-88.915800000000004</v>
      </c>
    </row>
    <row r="13019" spans="1:33" x14ac:dyDescent="0.25">
      <c r="A13019" s="9">
        <v>11479</v>
      </c>
      <c r="B13019" s="10" t="s">
        <v>3782</v>
      </c>
      <c r="C13019" s="9">
        <v>56070</v>
      </c>
      <c r="D13019" s="10" t="s">
        <v>9301</v>
      </c>
      <c r="E13019" s="11" t="s">
        <v>37</v>
      </c>
      <c r="F13019" s="11" t="s">
        <v>37</v>
      </c>
      <c r="G13019" s="12" t="s">
        <v>2144</v>
      </c>
      <c r="H13019" s="12" t="s">
        <v>3784</v>
      </c>
      <c r="I13019" s="12" t="s">
        <v>134</v>
      </c>
      <c r="J13019" s="10" t="s">
        <v>40</v>
      </c>
      <c r="K13019" s="13" t="s">
        <v>41</v>
      </c>
      <c r="L13019" s="13" t="s">
        <v>1</v>
      </c>
      <c r="M13019" s="14">
        <v>54</v>
      </c>
      <c r="N13019" s="14">
        <v>54.1</v>
      </c>
      <c r="O13019" s="14">
        <v>53.1</v>
      </c>
      <c r="P13019" s="10" t="s">
        <v>42</v>
      </c>
      <c r="Q13019" s="12" t="s">
        <v>43</v>
      </c>
      <c r="R13019" s="12" t="s">
        <v>44</v>
      </c>
      <c r="S13019" s="12">
        <v>6</v>
      </c>
      <c r="T13019" s="12">
        <v>200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3.080199999999998</v>
      </c>
      <c r="AG13019" s="15">
        <v>-89.374700000000004</v>
      </c>
    </row>
    <row r="13020" spans="1:33" x14ac:dyDescent="0.25">
      <c r="A13020" s="9">
        <v>361</v>
      </c>
      <c r="B13020" s="10" t="s">
        <v>7799</v>
      </c>
      <c r="C13020" s="9">
        <v>56073</v>
      </c>
      <c r="D13020" s="10" t="s">
        <v>9302</v>
      </c>
      <c r="E13020" s="11" t="s">
        <v>37</v>
      </c>
      <c r="F13020" s="11" t="s">
        <v>37</v>
      </c>
      <c r="G13020" s="12" t="s">
        <v>1448</v>
      </c>
      <c r="H13020" s="12" t="s">
        <v>1452</v>
      </c>
      <c r="I13020" s="12" t="s">
        <v>134</v>
      </c>
      <c r="J13020" s="10" t="s">
        <v>139</v>
      </c>
      <c r="K13020" s="13" t="s">
        <v>5266</v>
      </c>
      <c r="L13020" s="13" t="s">
        <v>1</v>
      </c>
      <c r="M13020" s="14">
        <v>1</v>
      </c>
      <c r="N13020" s="14">
        <v>1</v>
      </c>
      <c r="O13020" s="14">
        <v>1</v>
      </c>
      <c r="P13020" s="10" t="s">
        <v>325</v>
      </c>
      <c r="Q13020" s="12" t="s">
        <v>68</v>
      </c>
      <c r="R13020" s="12" t="s">
        <v>44</v>
      </c>
      <c r="S13020" s="12">
        <v>12</v>
      </c>
      <c r="T13020" s="12">
        <v>1998</v>
      </c>
      <c r="U13020" s="9" t="s">
        <v>45</v>
      </c>
      <c r="V13020" s="9" t="s">
        <v>45</v>
      </c>
      <c r="W13020" s="12" t="s">
        <v>46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2.027709999999999</v>
      </c>
      <c r="AG13020" s="15">
        <v>-91.711100000000002</v>
      </c>
    </row>
    <row r="13021" spans="1:33" x14ac:dyDescent="0.25">
      <c r="A13021" s="9">
        <v>8565</v>
      </c>
      <c r="B13021" s="10" t="s">
        <v>9303</v>
      </c>
      <c r="C13021" s="9">
        <v>56075</v>
      </c>
      <c r="D13021" s="10" t="s">
        <v>9304</v>
      </c>
      <c r="E13021" s="11" t="s">
        <v>37</v>
      </c>
      <c r="F13021" s="11" t="s">
        <v>37</v>
      </c>
      <c r="G13021" s="12" t="s">
        <v>80</v>
      </c>
      <c r="H13021" s="12" t="s">
        <v>4863</v>
      </c>
      <c r="I13021" s="12" t="s">
        <v>138</v>
      </c>
      <c r="J13021" s="10" t="s">
        <v>139</v>
      </c>
      <c r="K13021" s="13" t="s">
        <v>41</v>
      </c>
      <c r="L13021" s="13" t="s">
        <v>1</v>
      </c>
      <c r="M13021" s="14">
        <v>145.80000000000001</v>
      </c>
      <c r="N13021" s="14">
        <v>145.80000000000001</v>
      </c>
      <c r="O13021" s="14">
        <v>145.80000000000001</v>
      </c>
      <c r="P13021" s="10" t="s">
        <v>52</v>
      </c>
      <c r="Q13021" s="12" t="s">
        <v>53</v>
      </c>
      <c r="R13021" s="12" t="s">
        <v>54</v>
      </c>
      <c r="S13021" s="12">
        <v>7</v>
      </c>
      <c r="T13021" s="12">
        <v>2003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38.138100000000001</v>
      </c>
      <c r="AG13021" s="15">
        <v>-121.8053</v>
      </c>
    </row>
    <row r="13022" spans="1:33" x14ac:dyDescent="0.25">
      <c r="A13022" s="9">
        <v>8565</v>
      </c>
      <c r="B13022" s="10" t="s">
        <v>9303</v>
      </c>
      <c r="C13022" s="9">
        <v>56075</v>
      </c>
      <c r="D13022" s="10" t="s">
        <v>9304</v>
      </c>
      <c r="E13022" s="11" t="s">
        <v>37</v>
      </c>
      <c r="F13022" s="11" t="s">
        <v>37</v>
      </c>
      <c r="G13022" s="12" t="s">
        <v>80</v>
      </c>
      <c r="H13022" s="12" t="s">
        <v>4863</v>
      </c>
      <c r="I13022" s="12" t="s">
        <v>138</v>
      </c>
      <c r="J13022" s="10" t="s">
        <v>139</v>
      </c>
      <c r="K13022" s="13" t="s">
        <v>47</v>
      </c>
      <c r="L13022" s="13" t="s">
        <v>1</v>
      </c>
      <c r="M13022" s="14">
        <v>16.2</v>
      </c>
      <c r="N13022" s="14">
        <v>16.2</v>
      </c>
      <c r="O13022" s="14">
        <v>16.2</v>
      </c>
      <c r="P13022" s="10" t="s">
        <v>52</v>
      </c>
      <c r="Q13022" s="12" t="s">
        <v>53</v>
      </c>
      <c r="R13022" s="12" t="s">
        <v>54</v>
      </c>
      <c r="S13022" s="12">
        <v>12</v>
      </c>
      <c r="T13022" s="12">
        <v>2003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38.138100000000001</v>
      </c>
      <c r="AG13022" s="15">
        <v>-121.8053</v>
      </c>
    </row>
    <row r="13023" spans="1:33" x14ac:dyDescent="0.25">
      <c r="A13023" s="9">
        <v>5321</v>
      </c>
      <c r="B13023" s="10" t="s">
        <v>9305</v>
      </c>
      <c r="C13023" s="9">
        <v>56076</v>
      </c>
      <c r="D13023" s="10" t="s">
        <v>9306</v>
      </c>
      <c r="E13023" s="11" t="s">
        <v>37</v>
      </c>
      <c r="F13023" s="11" t="s">
        <v>37</v>
      </c>
      <c r="G13023" s="12" t="s">
        <v>59</v>
      </c>
      <c r="H13023" s="12" t="s">
        <v>1388</v>
      </c>
      <c r="I13023" s="12" t="s">
        <v>61</v>
      </c>
      <c r="J13023" s="10" t="s">
        <v>1817</v>
      </c>
      <c r="K13023" s="13" t="s">
        <v>41</v>
      </c>
      <c r="L13023" s="13" t="s">
        <v>1</v>
      </c>
      <c r="M13023" s="14">
        <v>3.8</v>
      </c>
      <c r="N13023" s="14">
        <v>3.8</v>
      </c>
      <c r="O13023" s="14">
        <v>3.8</v>
      </c>
      <c r="P13023" s="10" t="s">
        <v>67</v>
      </c>
      <c r="Q13023" s="12" t="s">
        <v>68</v>
      </c>
      <c r="R13023" s="12" t="s">
        <v>69</v>
      </c>
      <c r="S13023" s="12">
        <v>8</v>
      </c>
      <c r="T13023" s="12">
        <v>1997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3.582793000000002</v>
      </c>
      <c r="AG13023" s="15">
        <v>-86.779870000000003</v>
      </c>
    </row>
    <row r="13024" spans="1:33" x14ac:dyDescent="0.25">
      <c r="A13024" s="9">
        <v>19281</v>
      </c>
      <c r="B13024" s="10" t="s">
        <v>415</v>
      </c>
      <c r="C13024" s="9">
        <v>56078</v>
      </c>
      <c r="D13024" s="10" t="s">
        <v>9307</v>
      </c>
      <c r="E13024" s="11" t="s">
        <v>37</v>
      </c>
      <c r="F13024" s="11" t="s">
        <v>37</v>
      </c>
      <c r="G13024" s="12" t="s">
        <v>80</v>
      </c>
      <c r="H13024" s="12" t="s">
        <v>390</v>
      </c>
      <c r="I13024" s="12" t="s">
        <v>417</v>
      </c>
      <c r="J13024" s="10" t="s">
        <v>40</v>
      </c>
      <c r="K13024" s="13" t="s">
        <v>41</v>
      </c>
      <c r="L13024" s="13" t="s">
        <v>9308</v>
      </c>
      <c r="M13024" s="14">
        <v>94.9</v>
      </c>
      <c r="N13024" s="14">
        <v>84</v>
      </c>
      <c r="O13024" s="14">
        <v>84</v>
      </c>
      <c r="P13024" s="10" t="s">
        <v>76</v>
      </c>
      <c r="Q13024" s="12" t="s">
        <v>68</v>
      </c>
      <c r="R13024" s="12" t="s">
        <v>77</v>
      </c>
      <c r="S13024" s="12">
        <v>2</v>
      </c>
      <c r="T13024" s="12">
        <v>2006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4878</v>
      </c>
      <c r="AG13024" s="15">
        <v>-120.8956</v>
      </c>
    </row>
    <row r="13025" spans="1:33" x14ac:dyDescent="0.25">
      <c r="A13025" s="9">
        <v>19281</v>
      </c>
      <c r="B13025" s="10" t="s">
        <v>415</v>
      </c>
      <c r="C13025" s="9">
        <v>56078</v>
      </c>
      <c r="D13025" s="10" t="s">
        <v>9307</v>
      </c>
      <c r="E13025" s="11" t="s">
        <v>37</v>
      </c>
      <c r="F13025" s="11" t="s">
        <v>37</v>
      </c>
      <c r="G13025" s="12" t="s">
        <v>80</v>
      </c>
      <c r="H13025" s="12" t="s">
        <v>390</v>
      </c>
      <c r="I13025" s="12" t="s">
        <v>417</v>
      </c>
      <c r="J13025" s="10" t="s">
        <v>40</v>
      </c>
      <c r="K13025" s="13" t="s">
        <v>47</v>
      </c>
      <c r="L13025" s="13" t="s">
        <v>9308</v>
      </c>
      <c r="M13025" s="14">
        <v>94.9</v>
      </c>
      <c r="N13025" s="14">
        <v>84</v>
      </c>
      <c r="O13025" s="14">
        <v>84</v>
      </c>
      <c r="P13025" s="10" t="s">
        <v>76</v>
      </c>
      <c r="Q13025" s="12" t="s">
        <v>68</v>
      </c>
      <c r="R13025" s="12" t="s">
        <v>77</v>
      </c>
      <c r="S13025" s="12">
        <v>2</v>
      </c>
      <c r="T13025" s="12">
        <v>2006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4878</v>
      </c>
      <c r="AG13025" s="15">
        <v>-120.8956</v>
      </c>
    </row>
    <row r="13026" spans="1:33" x14ac:dyDescent="0.25">
      <c r="A13026" s="9">
        <v>19281</v>
      </c>
      <c r="B13026" s="10" t="s">
        <v>415</v>
      </c>
      <c r="C13026" s="9">
        <v>56078</v>
      </c>
      <c r="D13026" s="10" t="s">
        <v>9307</v>
      </c>
      <c r="E13026" s="11" t="s">
        <v>37</v>
      </c>
      <c r="F13026" s="11" t="s">
        <v>37</v>
      </c>
      <c r="G13026" s="12" t="s">
        <v>80</v>
      </c>
      <c r="H13026" s="12" t="s">
        <v>390</v>
      </c>
      <c r="I13026" s="12" t="s">
        <v>417</v>
      </c>
      <c r="J13026" s="10" t="s">
        <v>40</v>
      </c>
      <c r="K13026" s="13" t="s">
        <v>49</v>
      </c>
      <c r="L13026" s="13" t="s">
        <v>9308</v>
      </c>
      <c r="M13026" s="14">
        <v>110.8</v>
      </c>
      <c r="N13026" s="14">
        <v>101</v>
      </c>
      <c r="O13026" s="14">
        <v>101</v>
      </c>
      <c r="P13026" s="10" t="s">
        <v>76</v>
      </c>
      <c r="Q13026" s="12" t="s">
        <v>68</v>
      </c>
      <c r="R13026" s="12" t="s">
        <v>80</v>
      </c>
      <c r="S13026" s="12">
        <v>2</v>
      </c>
      <c r="T13026" s="12">
        <v>2006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4878</v>
      </c>
      <c r="AG13026" s="15">
        <v>-120.8956</v>
      </c>
    </row>
    <row r="13027" spans="1:33" x14ac:dyDescent="0.25">
      <c r="A13027" s="9">
        <v>16657</v>
      </c>
      <c r="B13027" s="10" t="s">
        <v>9309</v>
      </c>
      <c r="C13027" s="9">
        <v>56080</v>
      </c>
      <c r="D13027" s="10" t="s">
        <v>9310</v>
      </c>
      <c r="E13027" s="11" t="s">
        <v>37</v>
      </c>
      <c r="F13027" s="11" t="s">
        <v>37</v>
      </c>
      <c r="G13027" s="12" t="s">
        <v>80</v>
      </c>
      <c r="H13027" s="12" t="s">
        <v>4626</v>
      </c>
      <c r="I13027" s="12" t="s">
        <v>138</v>
      </c>
      <c r="J13027" s="10" t="s">
        <v>2228</v>
      </c>
      <c r="K13027" s="13" t="s">
        <v>6968</v>
      </c>
      <c r="L13027" s="13" t="s">
        <v>1</v>
      </c>
      <c r="M13027" s="14">
        <v>3.5</v>
      </c>
      <c r="N13027" s="14">
        <v>3.2</v>
      </c>
      <c r="O13027" s="14">
        <v>3.2</v>
      </c>
      <c r="P13027" s="10" t="s">
        <v>325</v>
      </c>
      <c r="Q13027" s="12" t="s">
        <v>68</v>
      </c>
      <c r="R13027" s="12" t="s">
        <v>44</v>
      </c>
      <c r="S13027" s="12">
        <v>10</v>
      </c>
      <c r="T13027" s="12">
        <v>2020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434399999999997</v>
      </c>
      <c r="AG13027" s="15">
        <v>-121.9464</v>
      </c>
    </row>
    <row r="13028" spans="1:33" x14ac:dyDescent="0.25">
      <c r="A13028" s="9">
        <v>16657</v>
      </c>
      <c r="B13028" s="10" t="s">
        <v>9309</v>
      </c>
      <c r="C13028" s="9">
        <v>56080</v>
      </c>
      <c r="D13028" s="10" t="s">
        <v>9310</v>
      </c>
      <c r="E13028" s="11" t="s">
        <v>37</v>
      </c>
      <c r="F13028" s="11" t="s">
        <v>37</v>
      </c>
      <c r="G13028" s="12" t="s">
        <v>80</v>
      </c>
      <c r="H13028" s="12" t="s">
        <v>4626</v>
      </c>
      <c r="I13028" s="12" t="s">
        <v>138</v>
      </c>
      <c r="J13028" s="10" t="s">
        <v>2228</v>
      </c>
      <c r="K13028" s="13" t="s">
        <v>9311</v>
      </c>
      <c r="L13028" s="13" t="s">
        <v>1</v>
      </c>
      <c r="M13028" s="14">
        <v>3.5</v>
      </c>
      <c r="N13028" s="14">
        <v>3.2</v>
      </c>
      <c r="O13028" s="14">
        <v>3.2</v>
      </c>
      <c r="P13028" s="10" t="s">
        <v>325</v>
      </c>
      <c r="Q13028" s="12" t="s">
        <v>68</v>
      </c>
      <c r="R13028" s="12" t="s">
        <v>44</v>
      </c>
      <c r="S13028" s="12">
        <v>10</v>
      </c>
      <c r="T13028" s="12">
        <v>2020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434399999999997</v>
      </c>
      <c r="AG13028" s="15">
        <v>-121.9464</v>
      </c>
    </row>
    <row r="13029" spans="1:33" x14ac:dyDescent="0.25">
      <c r="A13029" s="9">
        <v>16657</v>
      </c>
      <c r="B13029" s="10" t="s">
        <v>9309</v>
      </c>
      <c r="C13029" s="9">
        <v>56080</v>
      </c>
      <c r="D13029" s="10" t="s">
        <v>9310</v>
      </c>
      <c r="E13029" s="11" t="s">
        <v>37</v>
      </c>
      <c r="F13029" s="11" t="s">
        <v>37</v>
      </c>
      <c r="G13029" s="12" t="s">
        <v>80</v>
      </c>
      <c r="H13029" s="12" t="s">
        <v>4626</v>
      </c>
      <c r="I13029" s="12" t="s">
        <v>138</v>
      </c>
      <c r="J13029" s="10" t="s">
        <v>2228</v>
      </c>
      <c r="K13029" s="13" t="s">
        <v>9312</v>
      </c>
      <c r="L13029" s="13" t="s">
        <v>1</v>
      </c>
      <c r="M13029" s="14">
        <v>3.5</v>
      </c>
      <c r="N13029" s="14">
        <v>3.2</v>
      </c>
      <c r="O13029" s="14">
        <v>3.2</v>
      </c>
      <c r="P13029" s="10" t="s">
        <v>325</v>
      </c>
      <c r="Q13029" s="12" t="s">
        <v>68</v>
      </c>
      <c r="R13029" s="12" t="s">
        <v>44</v>
      </c>
      <c r="S13029" s="12">
        <v>10</v>
      </c>
      <c r="T13029" s="12">
        <v>2020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434399999999997</v>
      </c>
      <c r="AG13029" s="15">
        <v>-121.9464</v>
      </c>
    </row>
    <row r="13030" spans="1:33" x14ac:dyDescent="0.25">
      <c r="A13030" s="9">
        <v>16657</v>
      </c>
      <c r="B13030" s="10" t="s">
        <v>9309</v>
      </c>
      <c r="C13030" s="9">
        <v>56080</v>
      </c>
      <c r="D13030" s="10" t="s">
        <v>9310</v>
      </c>
      <c r="E13030" s="11" t="s">
        <v>37</v>
      </c>
      <c r="F13030" s="11" t="s">
        <v>37</v>
      </c>
      <c r="G13030" s="12" t="s">
        <v>80</v>
      </c>
      <c r="H13030" s="12" t="s">
        <v>4626</v>
      </c>
      <c r="I13030" s="12" t="s">
        <v>138</v>
      </c>
      <c r="J13030" s="10" t="s">
        <v>2228</v>
      </c>
      <c r="K13030" s="13" t="s">
        <v>9313</v>
      </c>
      <c r="L13030" s="13" t="s">
        <v>1</v>
      </c>
      <c r="M13030" s="14">
        <v>3.5</v>
      </c>
      <c r="N13030" s="14">
        <v>3.2</v>
      </c>
      <c r="O13030" s="14">
        <v>3.2</v>
      </c>
      <c r="P13030" s="10" t="s">
        <v>325</v>
      </c>
      <c r="Q13030" s="12" t="s">
        <v>68</v>
      </c>
      <c r="R13030" s="12" t="s">
        <v>44</v>
      </c>
      <c r="S13030" s="12">
        <v>10</v>
      </c>
      <c r="T13030" s="12">
        <v>2020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434399999999997</v>
      </c>
      <c r="AG13030" s="15">
        <v>-121.9464</v>
      </c>
    </row>
    <row r="13031" spans="1:33" x14ac:dyDescent="0.25">
      <c r="A13031" s="9">
        <v>1881</v>
      </c>
      <c r="B13031" s="10" t="s">
        <v>9314</v>
      </c>
      <c r="C13031" s="9">
        <v>56081</v>
      </c>
      <c r="D13031" s="10" t="s">
        <v>9315</v>
      </c>
      <c r="E13031" s="11" t="s">
        <v>37</v>
      </c>
      <c r="F13031" s="11" t="s">
        <v>37</v>
      </c>
      <c r="G13031" s="12" t="s">
        <v>421</v>
      </c>
      <c r="H13031" s="12" t="s">
        <v>5245</v>
      </c>
      <c r="I13031" s="12" t="s">
        <v>179</v>
      </c>
      <c r="J13031" s="10" t="s">
        <v>139</v>
      </c>
      <c r="K13031" s="13" t="s">
        <v>9092</v>
      </c>
      <c r="L13031" s="13" t="s">
        <v>1</v>
      </c>
      <c r="M13031" s="14">
        <v>74.3</v>
      </c>
      <c r="N13031" s="14">
        <v>74.3</v>
      </c>
      <c r="O13031" s="14">
        <v>74.3</v>
      </c>
      <c r="P13031" s="10" t="s">
        <v>52</v>
      </c>
      <c r="Q13031" s="12" t="s">
        <v>53</v>
      </c>
      <c r="R13031" s="12" t="s">
        <v>54</v>
      </c>
      <c r="S13031" s="12">
        <v>12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4.850780999999998</v>
      </c>
      <c r="AG13031" s="15">
        <v>-98.577309999999997</v>
      </c>
    </row>
    <row r="13032" spans="1:33" x14ac:dyDescent="0.25">
      <c r="A13032" s="9">
        <v>61143</v>
      </c>
      <c r="B13032" s="10" t="s">
        <v>9316</v>
      </c>
      <c r="C13032" s="9">
        <v>56090</v>
      </c>
      <c r="D13032" s="10" t="s">
        <v>9317</v>
      </c>
      <c r="E13032" s="11" t="s">
        <v>37</v>
      </c>
      <c r="F13032" s="11" t="s">
        <v>37</v>
      </c>
      <c r="G13032" s="12" t="s">
        <v>80</v>
      </c>
      <c r="H13032" s="12" t="s">
        <v>614</v>
      </c>
      <c r="I13032" s="12" t="s">
        <v>138</v>
      </c>
      <c r="J13032" s="10" t="s">
        <v>5338</v>
      </c>
      <c r="K13032" s="13" t="s">
        <v>9318</v>
      </c>
      <c r="L13032" s="13" t="s">
        <v>1</v>
      </c>
      <c r="M13032" s="14">
        <v>4</v>
      </c>
      <c r="N13032" s="14">
        <v>2.5</v>
      </c>
      <c r="O13032" s="14">
        <v>2.5</v>
      </c>
      <c r="P13032" s="10" t="s">
        <v>95</v>
      </c>
      <c r="Q13032" s="12" t="s">
        <v>68</v>
      </c>
      <c r="R13032" s="12" t="s">
        <v>96</v>
      </c>
      <c r="S13032" s="12">
        <v>6</v>
      </c>
      <c r="T13032" s="12">
        <v>2000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3.9328</v>
      </c>
      <c r="AG13032" s="15">
        <v>-117.855</v>
      </c>
    </row>
    <row r="13033" spans="1:33" x14ac:dyDescent="0.25">
      <c r="A13033" s="9">
        <v>61143</v>
      </c>
      <c r="B13033" s="10" t="s">
        <v>9316</v>
      </c>
      <c r="C13033" s="9">
        <v>56090</v>
      </c>
      <c r="D13033" s="10" t="s">
        <v>9317</v>
      </c>
      <c r="E13033" s="11" t="s">
        <v>37</v>
      </c>
      <c r="F13033" s="11" t="s">
        <v>37</v>
      </c>
      <c r="G13033" s="12" t="s">
        <v>80</v>
      </c>
      <c r="H13033" s="12" t="s">
        <v>614</v>
      </c>
      <c r="I13033" s="12" t="s">
        <v>138</v>
      </c>
      <c r="J13033" s="10" t="s">
        <v>5338</v>
      </c>
      <c r="K13033" s="13" t="s">
        <v>9319</v>
      </c>
      <c r="L13033" s="13" t="s">
        <v>1</v>
      </c>
      <c r="M13033" s="14">
        <v>3.7</v>
      </c>
      <c r="N13033" s="14">
        <v>3</v>
      </c>
      <c r="O13033" s="14">
        <v>3</v>
      </c>
      <c r="P13033" s="10" t="s">
        <v>95</v>
      </c>
      <c r="Q13033" s="12" t="s">
        <v>68</v>
      </c>
      <c r="R13033" s="12" t="s">
        <v>96</v>
      </c>
      <c r="S13033" s="12">
        <v>11</v>
      </c>
      <c r="T13033" s="12">
        <v>2000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3.9328</v>
      </c>
      <c r="AG13033" s="15">
        <v>-117.855</v>
      </c>
    </row>
    <row r="13034" spans="1:33" x14ac:dyDescent="0.25">
      <c r="A13034" s="9">
        <v>61143</v>
      </c>
      <c r="B13034" s="10" t="s">
        <v>9316</v>
      </c>
      <c r="C13034" s="9">
        <v>56090</v>
      </c>
      <c r="D13034" s="10" t="s">
        <v>9317</v>
      </c>
      <c r="E13034" s="11" t="s">
        <v>37</v>
      </c>
      <c r="F13034" s="11" t="s">
        <v>37</v>
      </c>
      <c r="G13034" s="12" t="s">
        <v>80</v>
      </c>
      <c r="H13034" s="12" t="s">
        <v>614</v>
      </c>
      <c r="I13034" s="12" t="s">
        <v>138</v>
      </c>
      <c r="J13034" s="10" t="s">
        <v>5338</v>
      </c>
      <c r="K13034" s="13" t="s">
        <v>9320</v>
      </c>
      <c r="L13034" s="13" t="s">
        <v>1</v>
      </c>
      <c r="M13034" s="14">
        <v>0.3</v>
      </c>
      <c r="N13034" s="14">
        <v>0.3</v>
      </c>
      <c r="O13034" s="14">
        <v>0.3</v>
      </c>
      <c r="P13034" s="10" t="s">
        <v>95</v>
      </c>
      <c r="Q13034" s="12" t="s">
        <v>68</v>
      </c>
      <c r="R13034" s="12" t="s">
        <v>96</v>
      </c>
      <c r="S13034" s="12">
        <v>9</v>
      </c>
      <c r="T13034" s="12">
        <v>2012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3.9328</v>
      </c>
      <c r="AG13034" s="15">
        <v>-117.855</v>
      </c>
    </row>
    <row r="13035" spans="1:33" x14ac:dyDescent="0.25">
      <c r="A13035" s="9">
        <v>34721</v>
      </c>
      <c r="B13035" s="10" t="s">
        <v>9321</v>
      </c>
      <c r="C13035" s="9">
        <v>56092</v>
      </c>
      <c r="D13035" s="10" t="s">
        <v>9322</v>
      </c>
      <c r="E13035" s="11" t="s">
        <v>37</v>
      </c>
      <c r="F13035" s="11" t="s">
        <v>37</v>
      </c>
      <c r="G13035" s="12" t="s">
        <v>3368</v>
      </c>
      <c r="H13035" s="12" t="s">
        <v>4273</v>
      </c>
      <c r="I13035" s="12" t="s">
        <v>772</v>
      </c>
      <c r="J13035" s="10" t="s">
        <v>139</v>
      </c>
      <c r="K13035" s="13" t="s">
        <v>7936</v>
      </c>
      <c r="L13035" s="13" t="s">
        <v>1</v>
      </c>
      <c r="M13035" s="14">
        <v>40.5</v>
      </c>
      <c r="N13035" s="14">
        <v>40.5</v>
      </c>
      <c r="O13035" s="14">
        <v>40.5</v>
      </c>
      <c r="P13035" s="10" t="s">
        <v>52</v>
      </c>
      <c r="Q13035" s="12" t="s">
        <v>53</v>
      </c>
      <c r="R13035" s="12" t="s">
        <v>54</v>
      </c>
      <c r="S13035" s="12">
        <v>10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4.549199999999999</v>
      </c>
      <c r="AG13035" s="15">
        <v>-99.5</v>
      </c>
    </row>
    <row r="13036" spans="1:33" x14ac:dyDescent="0.25">
      <c r="A13036" s="9">
        <v>58528</v>
      </c>
      <c r="B13036" s="10" t="s">
        <v>9323</v>
      </c>
      <c r="C13036" s="9">
        <v>56093</v>
      </c>
      <c r="D13036" s="10" t="s">
        <v>9324</v>
      </c>
      <c r="E13036" s="11" t="s">
        <v>37</v>
      </c>
      <c r="F13036" s="11" t="s">
        <v>37</v>
      </c>
      <c r="G13036" s="12" t="s">
        <v>810</v>
      </c>
      <c r="H13036" s="12" t="s">
        <v>9325</v>
      </c>
      <c r="I13036" s="12" t="s">
        <v>411</v>
      </c>
      <c r="J13036" s="10" t="s">
        <v>139</v>
      </c>
      <c r="K13036" s="13" t="s">
        <v>7936</v>
      </c>
      <c r="L13036" s="13" t="s">
        <v>1</v>
      </c>
      <c r="M13036" s="14">
        <v>144</v>
      </c>
      <c r="N13036" s="14">
        <v>142.19999999999999</v>
      </c>
      <c r="O13036" s="14">
        <v>142.19999999999999</v>
      </c>
      <c r="P13036" s="10" t="s">
        <v>52</v>
      </c>
      <c r="Q13036" s="12" t="s">
        <v>53</v>
      </c>
      <c r="R13036" s="12" t="s">
        <v>54</v>
      </c>
      <c r="S13036" s="12">
        <v>12</v>
      </c>
      <c r="T13036" s="12">
        <v>2003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1.287399999999998</v>
      </c>
      <c r="AG13036" s="15">
        <v>-110.5556</v>
      </c>
    </row>
    <row r="13037" spans="1:33" x14ac:dyDescent="0.25">
      <c r="A13037" s="9">
        <v>34719</v>
      </c>
      <c r="B13037" s="10" t="s">
        <v>9326</v>
      </c>
      <c r="C13037" s="9">
        <v>56094</v>
      </c>
      <c r="D13037" s="10" t="s">
        <v>9327</v>
      </c>
      <c r="E13037" s="11" t="s">
        <v>37</v>
      </c>
      <c r="F13037" s="11" t="s">
        <v>37</v>
      </c>
      <c r="G13037" s="12" t="s">
        <v>421</v>
      </c>
      <c r="H13037" s="12" t="s">
        <v>3161</v>
      </c>
      <c r="I13037" s="12" t="s">
        <v>179</v>
      </c>
      <c r="J13037" s="10" t="s">
        <v>139</v>
      </c>
      <c r="K13037" s="13" t="s">
        <v>7936</v>
      </c>
      <c r="L13037" s="13" t="s">
        <v>1</v>
      </c>
      <c r="M13037" s="14">
        <v>51</v>
      </c>
      <c r="N13037" s="14">
        <v>51</v>
      </c>
      <c r="O13037" s="14">
        <v>51</v>
      </c>
      <c r="P13037" s="10" t="s">
        <v>52</v>
      </c>
      <c r="Q13037" s="12" t="s">
        <v>53</v>
      </c>
      <c r="R13037" s="12" t="s">
        <v>54</v>
      </c>
      <c r="S13037" s="12">
        <v>10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6.603966999999997</v>
      </c>
      <c r="AG13037" s="15">
        <v>-99.340050000000005</v>
      </c>
    </row>
    <row r="13038" spans="1:33" x14ac:dyDescent="0.25">
      <c r="A13038" s="9">
        <v>34719</v>
      </c>
      <c r="B13038" s="10" t="s">
        <v>9326</v>
      </c>
      <c r="C13038" s="9">
        <v>56094</v>
      </c>
      <c r="D13038" s="10" t="s">
        <v>9327</v>
      </c>
      <c r="E13038" s="11" t="s">
        <v>37</v>
      </c>
      <c r="F13038" s="11" t="s">
        <v>37</v>
      </c>
      <c r="G13038" s="12" t="s">
        <v>421</v>
      </c>
      <c r="H13038" s="12" t="s">
        <v>3161</v>
      </c>
      <c r="I13038" s="12" t="s">
        <v>179</v>
      </c>
      <c r="J13038" s="10" t="s">
        <v>139</v>
      </c>
      <c r="K13038" s="13" t="s">
        <v>9328</v>
      </c>
      <c r="L13038" s="13" t="s">
        <v>1</v>
      </c>
      <c r="M13038" s="14">
        <v>51</v>
      </c>
      <c r="N13038" s="14">
        <v>51</v>
      </c>
      <c r="O13038" s="14">
        <v>51</v>
      </c>
      <c r="P13038" s="10" t="s">
        <v>52</v>
      </c>
      <c r="Q13038" s="12" t="s">
        <v>53</v>
      </c>
      <c r="R13038" s="12" t="s">
        <v>54</v>
      </c>
      <c r="S13038" s="12">
        <v>10</v>
      </c>
      <c r="T13038" s="12">
        <v>2003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6.603966999999997</v>
      </c>
      <c r="AG13038" s="15">
        <v>-99.340050000000005</v>
      </c>
    </row>
    <row r="13039" spans="1:33" x14ac:dyDescent="0.25">
      <c r="A13039" s="9">
        <v>34717</v>
      </c>
      <c r="B13039" s="10" t="s">
        <v>9329</v>
      </c>
      <c r="C13039" s="9">
        <v>56097</v>
      </c>
      <c r="D13039" s="10" t="s">
        <v>9330</v>
      </c>
      <c r="E13039" s="11" t="s">
        <v>37</v>
      </c>
      <c r="F13039" s="11" t="s">
        <v>37</v>
      </c>
      <c r="G13039" s="12" t="s">
        <v>916</v>
      </c>
      <c r="H13039" s="12" t="s">
        <v>9331</v>
      </c>
      <c r="I13039" s="12" t="s">
        <v>2776</v>
      </c>
      <c r="J13039" s="10" t="s">
        <v>139</v>
      </c>
      <c r="K13039" s="13" t="s">
        <v>7936</v>
      </c>
      <c r="L13039" s="13" t="s">
        <v>1</v>
      </c>
      <c r="M13039" s="14">
        <v>204</v>
      </c>
      <c r="N13039" s="14">
        <v>204</v>
      </c>
      <c r="O13039" s="14">
        <v>204</v>
      </c>
      <c r="P13039" s="10" t="s">
        <v>52</v>
      </c>
      <c r="Q13039" s="12" t="s">
        <v>53</v>
      </c>
      <c r="R13039" s="12" t="s">
        <v>54</v>
      </c>
      <c r="S13039" s="12">
        <v>9</v>
      </c>
      <c r="T13039" s="12">
        <v>2003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34.635660000000001</v>
      </c>
      <c r="AG13039" s="15">
        <v>-104.04730000000001</v>
      </c>
    </row>
    <row r="13040" spans="1:33" x14ac:dyDescent="0.25">
      <c r="A13040" s="9">
        <v>8628</v>
      </c>
      <c r="B13040" s="10" t="s">
        <v>9332</v>
      </c>
      <c r="C13040" s="9">
        <v>56098</v>
      </c>
      <c r="D13040" s="10" t="s">
        <v>9333</v>
      </c>
      <c r="E13040" s="11" t="s">
        <v>37</v>
      </c>
      <c r="F13040" s="11" t="s">
        <v>37</v>
      </c>
      <c r="G13040" s="12" t="s">
        <v>3050</v>
      </c>
      <c r="H13040" s="12" t="s">
        <v>7322</v>
      </c>
      <c r="I13040" s="12" t="s">
        <v>134</v>
      </c>
      <c r="J13040" s="10" t="s">
        <v>40</v>
      </c>
      <c r="K13040" s="13" t="s">
        <v>41</v>
      </c>
      <c r="L13040" s="13" t="s">
        <v>1</v>
      </c>
      <c r="M13040" s="14">
        <v>2</v>
      </c>
      <c r="N13040" s="14">
        <v>2</v>
      </c>
      <c r="O13040" s="14">
        <v>2</v>
      </c>
      <c r="P13040" s="10" t="s">
        <v>42</v>
      </c>
      <c r="Q13040" s="12" t="s">
        <v>43</v>
      </c>
      <c r="R13040" s="12" t="s">
        <v>44</v>
      </c>
      <c r="S13040" s="12">
        <v>7</v>
      </c>
      <c r="T13040" s="12">
        <v>2002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7.396943999999998</v>
      </c>
      <c r="AG13040" s="15">
        <v>-97.060559999999995</v>
      </c>
    </row>
    <row r="13041" spans="1:33" x14ac:dyDescent="0.25">
      <c r="A13041" s="9">
        <v>8628</v>
      </c>
      <c r="B13041" s="10" t="s">
        <v>9332</v>
      </c>
      <c r="C13041" s="9">
        <v>56098</v>
      </c>
      <c r="D13041" s="10" t="s">
        <v>9333</v>
      </c>
      <c r="E13041" s="11" t="s">
        <v>37</v>
      </c>
      <c r="F13041" s="11" t="s">
        <v>37</v>
      </c>
      <c r="G13041" s="12" t="s">
        <v>3050</v>
      </c>
      <c r="H13041" s="12" t="s">
        <v>7322</v>
      </c>
      <c r="I13041" s="12" t="s">
        <v>134</v>
      </c>
      <c r="J13041" s="10" t="s">
        <v>40</v>
      </c>
      <c r="K13041" s="13" t="s">
        <v>47</v>
      </c>
      <c r="L13041" s="13" t="s">
        <v>1</v>
      </c>
      <c r="M13041" s="14">
        <v>2</v>
      </c>
      <c r="N13041" s="14">
        <v>2</v>
      </c>
      <c r="O13041" s="14">
        <v>2</v>
      </c>
      <c r="P13041" s="10" t="s">
        <v>42</v>
      </c>
      <c r="Q13041" s="12" t="s">
        <v>43</v>
      </c>
      <c r="R13041" s="12" t="s">
        <v>44</v>
      </c>
      <c r="S13041" s="12">
        <v>7</v>
      </c>
      <c r="T13041" s="12">
        <v>2002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7.396943999999998</v>
      </c>
      <c r="AG13041" s="15">
        <v>-97.060559999999995</v>
      </c>
    </row>
    <row r="13042" spans="1:33" x14ac:dyDescent="0.25">
      <c r="A13042" s="9">
        <v>34723</v>
      </c>
      <c r="B13042" s="10" t="s">
        <v>9334</v>
      </c>
      <c r="C13042" s="9">
        <v>56099</v>
      </c>
      <c r="D13042" s="10" t="s">
        <v>9335</v>
      </c>
      <c r="E13042" s="11" t="s">
        <v>37</v>
      </c>
      <c r="F13042" s="11" t="s">
        <v>37</v>
      </c>
      <c r="G13042" s="12" t="s">
        <v>3050</v>
      </c>
      <c r="H13042" s="12" t="s">
        <v>9336</v>
      </c>
      <c r="I13042" s="12" t="s">
        <v>134</v>
      </c>
      <c r="J13042" s="10" t="s">
        <v>139</v>
      </c>
      <c r="K13042" s="13" t="s">
        <v>7936</v>
      </c>
      <c r="L13042" s="13" t="s">
        <v>1</v>
      </c>
      <c r="M13042" s="14">
        <v>61.5</v>
      </c>
      <c r="N13042" s="14">
        <v>61.5</v>
      </c>
      <c r="O13042" s="14">
        <v>61.5</v>
      </c>
      <c r="P13042" s="10" t="s">
        <v>52</v>
      </c>
      <c r="Q13042" s="12" t="s">
        <v>53</v>
      </c>
      <c r="R13042" s="12" t="s">
        <v>54</v>
      </c>
      <c r="S13042" s="12">
        <v>10</v>
      </c>
      <c r="T13042" s="12">
        <v>2003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6.327168999999998</v>
      </c>
      <c r="AG13042" s="15">
        <v>-98.898359999999997</v>
      </c>
    </row>
    <row r="13043" spans="1:33" x14ac:dyDescent="0.25">
      <c r="A13043" s="9">
        <v>17862</v>
      </c>
      <c r="B13043" s="10" t="s">
        <v>9337</v>
      </c>
      <c r="C13043" s="9">
        <v>56100</v>
      </c>
      <c r="D13043" s="10" t="s">
        <v>9338</v>
      </c>
      <c r="E13043" s="11" t="s">
        <v>37</v>
      </c>
      <c r="F13043" s="11" t="s">
        <v>37</v>
      </c>
      <c r="G13043" s="12" t="s">
        <v>132</v>
      </c>
      <c r="H13043" s="12" t="s">
        <v>9339</v>
      </c>
      <c r="I13043" s="12" t="s">
        <v>134</v>
      </c>
      <c r="J13043" s="10" t="s">
        <v>40</v>
      </c>
      <c r="K13043" s="13" t="s">
        <v>41</v>
      </c>
      <c r="L13043" s="13" t="s">
        <v>1</v>
      </c>
      <c r="M13043" s="14">
        <v>2.2000000000000002</v>
      </c>
      <c r="N13043" s="14">
        <v>2</v>
      </c>
      <c r="O13043" s="14">
        <v>2</v>
      </c>
      <c r="P13043" s="10" t="s">
        <v>42</v>
      </c>
      <c r="Q13043" s="12" t="s">
        <v>43</v>
      </c>
      <c r="R13043" s="12" t="s">
        <v>44</v>
      </c>
      <c r="S13043" s="12">
        <v>12</v>
      </c>
      <c r="T13043" s="12">
        <v>2004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3.974200000000003</v>
      </c>
      <c r="AG13043" s="15">
        <v>-92.059700000000007</v>
      </c>
    </row>
    <row r="13044" spans="1:33" x14ac:dyDescent="0.25">
      <c r="A13044" s="9">
        <v>17862</v>
      </c>
      <c r="B13044" s="10" t="s">
        <v>9337</v>
      </c>
      <c r="C13044" s="9">
        <v>56100</v>
      </c>
      <c r="D13044" s="10" t="s">
        <v>9338</v>
      </c>
      <c r="E13044" s="11" t="s">
        <v>37</v>
      </c>
      <c r="F13044" s="11" t="s">
        <v>37</v>
      </c>
      <c r="G13044" s="12" t="s">
        <v>132</v>
      </c>
      <c r="H13044" s="12" t="s">
        <v>9339</v>
      </c>
      <c r="I13044" s="12" t="s">
        <v>134</v>
      </c>
      <c r="J13044" s="10" t="s">
        <v>40</v>
      </c>
      <c r="K13044" s="13" t="s">
        <v>47</v>
      </c>
      <c r="L13044" s="13" t="s">
        <v>1</v>
      </c>
      <c r="M13044" s="14">
        <v>2.2000000000000002</v>
      </c>
      <c r="N13044" s="14">
        <v>2</v>
      </c>
      <c r="O13044" s="14">
        <v>2</v>
      </c>
      <c r="P13044" s="10" t="s">
        <v>42</v>
      </c>
      <c r="Q13044" s="12" t="s">
        <v>43</v>
      </c>
      <c r="R13044" s="12" t="s">
        <v>44</v>
      </c>
      <c r="S13044" s="12">
        <v>12</v>
      </c>
      <c r="T13044" s="12">
        <v>2004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974200000000003</v>
      </c>
      <c r="AG13044" s="15">
        <v>-92.059700000000007</v>
      </c>
    </row>
    <row r="13045" spans="1:33" x14ac:dyDescent="0.25">
      <c r="A13045" s="9">
        <v>17862</v>
      </c>
      <c r="B13045" s="10" t="s">
        <v>9337</v>
      </c>
      <c r="C13045" s="9">
        <v>56100</v>
      </c>
      <c r="D13045" s="10" t="s">
        <v>9338</v>
      </c>
      <c r="E13045" s="11" t="s">
        <v>37</v>
      </c>
      <c r="F13045" s="11" t="s">
        <v>37</v>
      </c>
      <c r="G13045" s="12" t="s">
        <v>132</v>
      </c>
      <c r="H13045" s="12" t="s">
        <v>9339</v>
      </c>
      <c r="I13045" s="12" t="s">
        <v>134</v>
      </c>
      <c r="J13045" s="10" t="s">
        <v>40</v>
      </c>
      <c r="K13045" s="13" t="s">
        <v>49</v>
      </c>
      <c r="L13045" s="13" t="s">
        <v>1</v>
      </c>
      <c r="M13045" s="14">
        <v>2.2000000000000002</v>
      </c>
      <c r="N13045" s="14">
        <v>2</v>
      </c>
      <c r="O13045" s="14">
        <v>2</v>
      </c>
      <c r="P13045" s="10" t="s">
        <v>42</v>
      </c>
      <c r="Q13045" s="12" t="s">
        <v>43</v>
      </c>
      <c r="R13045" s="12" t="s">
        <v>44</v>
      </c>
      <c r="S13045" s="12">
        <v>12</v>
      </c>
      <c r="T13045" s="12">
        <v>2004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974200000000003</v>
      </c>
      <c r="AG13045" s="15">
        <v>-92.059700000000007</v>
      </c>
    </row>
    <row r="13046" spans="1:33" x14ac:dyDescent="0.25">
      <c r="A13046" s="9">
        <v>17862</v>
      </c>
      <c r="B13046" s="10" t="s">
        <v>9337</v>
      </c>
      <c r="C13046" s="9">
        <v>56100</v>
      </c>
      <c r="D13046" s="10" t="s">
        <v>9338</v>
      </c>
      <c r="E13046" s="11" t="s">
        <v>37</v>
      </c>
      <c r="F13046" s="11" t="s">
        <v>37</v>
      </c>
      <c r="G13046" s="12" t="s">
        <v>132</v>
      </c>
      <c r="H13046" s="12" t="s">
        <v>9339</v>
      </c>
      <c r="I13046" s="12" t="s">
        <v>134</v>
      </c>
      <c r="J13046" s="10" t="s">
        <v>40</v>
      </c>
      <c r="K13046" s="13" t="s">
        <v>70</v>
      </c>
      <c r="L13046" s="13" t="s">
        <v>1</v>
      </c>
      <c r="M13046" s="14">
        <v>2.2000000000000002</v>
      </c>
      <c r="N13046" s="14">
        <v>2</v>
      </c>
      <c r="O13046" s="14">
        <v>2</v>
      </c>
      <c r="P13046" s="10" t="s">
        <v>42</v>
      </c>
      <c r="Q13046" s="12" t="s">
        <v>43</v>
      </c>
      <c r="R13046" s="12" t="s">
        <v>44</v>
      </c>
      <c r="S13046" s="12">
        <v>12</v>
      </c>
      <c r="T13046" s="12">
        <v>2004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3.974200000000003</v>
      </c>
      <c r="AG13046" s="15">
        <v>-92.059700000000007</v>
      </c>
    </row>
    <row r="13047" spans="1:33" x14ac:dyDescent="0.25">
      <c r="A13047" s="9">
        <v>14354</v>
      </c>
      <c r="B13047" s="10" t="s">
        <v>583</v>
      </c>
      <c r="C13047" s="9">
        <v>56102</v>
      </c>
      <c r="D13047" s="10" t="s">
        <v>9340</v>
      </c>
      <c r="E13047" s="11" t="s">
        <v>37</v>
      </c>
      <c r="F13047" s="11" t="s">
        <v>37</v>
      </c>
      <c r="G13047" s="12" t="s">
        <v>409</v>
      </c>
      <c r="H13047" s="12" t="s">
        <v>9341</v>
      </c>
      <c r="I13047" s="12" t="s">
        <v>411</v>
      </c>
      <c r="J13047" s="10" t="s">
        <v>40</v>
      </c>
      <c r="K13047" s="13" t="s">
        <v>529</v>
      </c>
      <c r="L13047" s="13" t="s">
        <v>306</v>
      </c>
      <c r="M13047" s="14">
        <v>146.19999999999999</v>
      </c>
      <c r="N13047" s="14">
        <v>135</v>
      </c>
      <c r="O13047" s="14">
        <v>143</v>
      </c>
      <c r="P13047" s="10" t="s">
        <v>76</v>
      </c>
      <c r="Q13047" s="12" t="s">
        <v>68</v>
      </c>
      <c r="R13047" s="12" t="s">
        <v>77</v>
      </c>
      <c r="S13047" s="12">
        <v>6</v>
      </c>
      <c r="T13047" s="12">
        <v>2005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39.821440000000003</v>
      </c>
      <c r="AG13047" s="15">
        <v>-111.8935</v>
      </c>
    </row>
    <row r="13048" spans="1:33" x14ac:dyDescent="0.25">
      <c r="A13048" s="9">
        <v>14354</v>
      </c>
      <c r="B13048" s="10" t="s">
        <v>583</v>
      </c>
      <c r="C13048" s="9">
        <v>56102</v>
      </c>
      <c r="D13048" s="10" t="s">
        <v>9340</v>
      </c>
      <c r="E13048" s="11" t="s">
        <v>37</v>
      </c>
      <c r="F13048" s="11" t="s">
        <v>37</v>
      </c>
      <c r="G13048" s="12" t="s">
        <v>409</v>
      </c>
      <c r="H13048" s="12" t="s">
        <v>9341</v>
      </c>
      <c r="I13048" s="12" t="s">
        <v>411</v>
      </c>
      <c r="J13048" s="10" t="s">
        <v>40</v>
      </c>
      <c r="K13048" s="13" t="s">
        <v>530</v>
      </c>
      <c r="L13048" s="13" t="s">
        <v>306</v>
      </c>
      <c r="M13048" s="14">
        <v>146.19999999999999</v>
      </c>
      <c r="N13048" s="14">
        <v>135</v>
      </c>
      <c r="O13048" s="14">
        <v>143</v>
      </c>
      <c r="P13048" s="10" t="s">
        <v>76</v>
      </c>
      <c r="Q13048" s="12" t="s">
        <v>68</v>
      </c>
      <c r="R13048" s="12" t="s">
        <v>77</v>
      </c>
      <c r="S13048" s="12">
        <v>6</v>
      </c>
      <c r="T13048" s="12">
        <v>2005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39.821440000000003</v>
      </c>
      <c r="AG13048" s="15">
        <v>-111.8935</v>
      </c>
    </row>
    <row r="13049" spans="1:33" x14ac:dyDescent="0.25">
      <c r="A13049" s="9">
        <v>14354</v>
      </c>
      <c r="B13049" s="10" t="s">
        <v>583</v>
      </c>
      <c r="C13049" s="9">
        <v>56102</v>
      </c>
      <c r="D13049" s="10" t="s">
        <v>9340</v>
      </c>
      <c r="E13049" s="11" t="s">
        <v>37</v>
      </c>
      <c r="F13049" s="11" t="s">
        <v>37</v>
      </c>
      <c r="G13049" s="12" t="s">
        <v>409</v>
      </c>
      <c r="H13049" s="12" t="s">
        <v>9341</v>
      </c>
      <c r="I13049" s="12" t="s">
        <v>411</v>
      </c>
      <c r="J13049" s="10" t="s">
        <v>40</v>
      </c>
      <c r="K13049" s="13" t="s">
        <v>318</v>
      </c>
      <c r="L13049" s="13" t="s">
        <v>306</v>
      </c>
      <c r="M13049" s="14">
        <v>274.5</v>
      </c>
      <c r="N13049" s="14">
        <v>254</v>
      </c>
      <c r="O13049" s="14">
        <v>269</v>
      </c>
      <c r="P13049" s="10" t="s">
        <v>76</v>
      </c>
      <c r="Q13049" s="12" t="s">
        <v>68</v>
      </c>
      <c r="R13049" s="12" t="s">
        <v>80</v>
      </c>
      <c r="S13049" s="12">
        <v>4</v>
      </c>
      <c r="T13049" s="12">
        <v>2006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39.821440000000003</v>
      </c>
      <c r="AG13049" s="15">
        <v>-111.8935</v>
      </c>
    </row>
    <row r="13050" spans="1:33" x14ac:dyDescent="0.25">
      <c r="A13050" s="9">
        <v>63705</v>
      </c>
      <c r="B13050" s="10" t="s">
        <v>9342</v>
      </c>
      <c r="C13050" s="9">
        <v>56104</v>
      </c>
      <c r="D13050" s="10" t="s">
        <v>9343</v>
      </c>
      <c r="E13050" s="11" t="s">
        <v>37</v>
      </c>
      <c r="F13050" s="11" t="s">
        <v>37</v>
      </c>
      <c r="G13050" s="12" t="s">
        <v>132</v>
      </c>
      <c r="H13050" s="12" t="s">
        <v>2258</v>
      </c>
      <c r="I13050" s="12" t="s">
        <v>134</v>
      </c>
      <c r="J13050" s="10" t="s">
        <v>139</v>
      </c>
      <c r="K13050" s="13" t="s">
        <v>1802</v>
      </c>
      <c r="L13050" s="13" t="s">
        <v>9344</v>
      </c>
      <c r="M13050" s="14">
        <v>188.7</v>
      </c>
      <c r="N13050" s="14">
        <v>187</v>
      </c>
      <c r="O13050" s="14">
        <v>210</v>
      </c>
      <c r="P13050" s="10" t="s">
        <v>76</v>
      </c>
      <c r="Q13050" s="12" t="s">
        <v>68</v>
      </c>
      <c r="R13050" s="12" t="s">
        <v>77</v>
      </c>
      <c r="S13050" s="12">
        <v>6</v>
      </c>
      <c r="T13050" s="12">
        <v>2019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4.198799999999999</v>
      </c>
      <c r="AG13050" s="15">
        <v>-94.003</v>
      </c>
    </row>
    <row r="13051" spans="1:33" x14ac:dyDescent="0.25">
      <c r="A13051" s="9">
        <v>63705</v>
      </c>
      <c r="B13051" s="10" t="s">
        <v>9342</v>
      </c>
      <c r="C13051" s="9">
        <v>56104</v>
      </c>
      <c r="D13051" s="10" t="s">
        <v>9343</v>
      </c>
      <c r="E13051" s="11" t="s">
        <v>37</v>
      </c>
      <c r="F13051" s="11" t="s">
        <v>37</v>
      </c>
      <c r="G13051" s="12" t="s">
        <v>132</v>
      </c>
      <c r="H13051" s="12" t="s">
        <v>2258</v>
      </c>
      <c r="I13051" s="12" t="s">
        <v>134</v>
      </c>
      <c r="J13051" s="10" t="s">
        <v>139</v>
      </c>
      <c r="K13051" s="13" t="s">
        <v>1803</v>
      </c>
      <c r="L13051" s="13" t="s">
        <v>9344</v>
      </c>
      <c r="M13051" s="14">
        <v>192.1</v>
      </c>
      <c r="N13051" s="14">
        <v>167</v>
      </c>
      <c r="O13051" s="14">
        <v>205</v>
      </c>
      <c r="P13051" s="10" t="s">
        <v>76</v>
      </c>
      <c r="Q13051" s="12" t="s">
        <v>68</v>
      </c>
      <c r="R13051" s="12" t="s">
        <v>77</v>
      </c>
      <c r="S13051" s="12">
        <v>7</v>
      </c>
      <c r="T13051" s="12">
        <v>2006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4.198799999999999</v>
      </c>
      <c r="AG13051" s="15">
        <v>-94.003</v>
      </c>
    </row>
    <row r="13052" spans="1:33" x14ac:dyDescent="0.25">
      <c r="A13052" s="9">
        <v>63705</v>
      </c>
      <c r="B13052" s="10" t="s">
        <v>9342</v>
      </c>
      <c r="C13052" s="9">
        <v>56104</v>
      </c>
      <c r="D13052" s="10" t="s">
        <v>9343</v>
      </c>
      <c r="E13052" s="11" t="s">
        <v>37</v>
      </c>
      <c r="F13052" s="11" t="s">
        <v>37</v>
      </c>
      <c r="G13052" s="12" t="s">
        <v>132</v>
      </c>
      <c r="H13052" s="12" t="s">
        <v>2258</v>
      </c>
      <c r="I13052" s="12" t="s">
        <v>134</v>
      </c>
      <c r="J13052" s="10" t="s">
        <v>139</v>
      </c>
      <c r="K13052" s="13" t="s">
        <v>1407</v>
      </c>
      <c r="L13052" s="13" t="s">
        <v>9344</v>
      </c>
      <c r="M13052" s="14">
        <v>360</v>
      </c>
      <c r="N13052" s="14">
        <v>300</v>
      </c>
      <c r="O13052" s="14">
        <v>305</v>
      </c>
      <c r="P13052" s="10" t="s">
        <v>76</v>
      </c>
      <c r="Q13052" s="12" t="s">
        <v>68</v>
      </c>
      <c r="R13052" s="12" t="s">
        <v>80</v>
      </c>
      <c r="S13052" s="12">
        <v>7</v>
      </c>
      <c r="T13052" s="12">
        <v>2006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4.198799999999999</v>
      </c>
      <c r="AG13052" s="15">
        <v>-94.003</v>
      </c>
    </row>
    <row r="13053" spans="1:33" x14ac:dyDescent="0.25">
      <c r="A13053" s="9">
        <v>61369</v>
      </c>
      <c r="B13053" s="10" t="s">
        <v>9345</v>
      </c>
      <c r="C13053" s="9">
        <v>56106</v>
      </c>
      <c r="D13053" s="10" t="s">
        <v>9346</v>
      </c>
      <c r="E13053" s="11" t="s">
        <v>37</v>
      </c>
      <c r="F13053" s="11" t="s">
        <v>37</v>
      </c>
      <c r="G13053" s="12" t="s">
        <v>177</v>
      </c>
      <c r="H13053" s="12" t="s">
        <v>2617</v>
      </c>
      <c r="I13053" s="12" t="s">
        <v>772</v>
      </c>
      <c r="J13053" s="10" t="s">
        <v>139</v>
      </c>
      <c r="K13053" s="13" t="s">
        <v>9347</v>
      </c>
      <c r="L13053" s="13" t="s">
        <v>1</v>
      </c>
      <c r="M13053" s="14">
        <v>30</v>
      </c>
      <c r="N13053" s="14">
        <v>30</v>
      </c>
      <c r="O13053" s="14">
        <v>30</v>
      </c>
      <c r="P13053" s="10" t="s">
        <v>52</v>
      </c>
      <c r="Q13053" s="12" t="s">
        <v>53</v>
      </c>
      <c r="R13053" s="12" t="s">
        <v>54</v>
      </c>
      <c r="S13053" s="12">
        <v>6</v>
      </c>
      <c r="T13053" s="12">
        <v>2018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1.273600000000002</v>
      </c>
      <c r="AG13053" s="15">
        <v>-103.6983</v>
      </c>
    </row>
    <row r="13054" spans="1:33" x14ac:dyDescent="0.25">
      <c r="A13054" s="9">
        <v>50111</v>
      </c>
      <c r="B13054" s="10" t="s">
        <v>9348</v>
      </c>
      <c r="C13054" s="9">
        <v>56108</v>
      </c>
      <c r="D13054" s="10" t="s">
        <v>9349</v>
      </c>
      <c r="E13054" s="11" t="s">
        <v>37</v>
      </c>
      <c r="F13054" s="11" t="s">
        <v>37</v>
      </c>
      <c r="G13054" s="12" t="s">
        <v>1815</v>
      </c>
      <c r="H13054" s="12" t="s">
        <v>2464</v>
      </c>
      <c r="I13054" s="12" t="s">
        <v>134</v>
      </c>
      <c r="J13054" s="10" t="s">
        <v>40</v>
      </c>
      <c r="K13054" s="13" t="s">
        <v>3726</v>
      </c>
      <c r="L13054" s="13" t="s">
        <v>1</v>
      </c>
      <c r="M13054" s="14">
        <v>50.4</v>
      </c>
      <c r="N13054" s="14">
        <v>47.9</v>
      </c>
      <c r="O13054" s="14">
        <v>47.9</v>
      </c>
      <c r="P13054" s="10" t="s">
        <v>95</v>
      </c>
      <c r="Q13054" s="12" t="s">
        <v>68</v>
      </c>
      <c r="R13054" s="12" t="s">
        <v>96</v>
      </c>
      <c r="S13054" s="12">
        <v>8</v>
      </c>
      <c r="T13054" s="12">
        <v>2005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0.255400000000002</v>
      </c>
      <c r="AG13054" s="15">
        <v>-92.043300000000002</v>
      </c>
    </row>
    <row r="13055" spans="1:33" x14ac:dyDescent="0.25">
      <c r="A13055" s="9">
        <v>50111</v>
      </c>
      <c r="B13055" s="10" t="s">
        <v>9348</v>
      </c>
      <c r="C13055" s="9">
        <v>56108</v>
      </c>
      <c r="D13055" s="10" t="s">
        <v>9349</v>
      </c>
      <c r="E13055" s="11" t="s">
        <v>37</v>
      </c>
      <c r="F13055" s="11" t="s">
        <v>37</v>
      </c>
      <c r="G13055" s="12" t="s">
        <v>1815</v>
      </c>
      <c r="H13055" s="12" t="s">
        <v>2464</v>
      </c>
      <c r="I13055" s="12" t="s">
        <v>134</v>
      </c>
      <c r="J13055" s="10" t="s">
        <v>40</v>
      </c>
      <c r="K13055" s="13" t="s">
        <v>3728</v>
      </c>
      <c r="L13055" s="13" t="s">
        <v>1</v>
      </c>
      <c r="M13055" s="14">
        <v>50.4</v>
      </c>
      <c r="N13055" s="14">
        <v>47.6</v>
      </c>
      <c r="O13055" s="14">
        <v>46.4</v>
      </c>
      <c r="P13055" s="10" t="s">
        <v>95</v>
      </c>
      <c r="Q13055" s="12" t="s">
        <v>68</v>
      </c>
      <c r="R13055" s="12" t="s">
        <v>96</v>
      </c>
      <c r="S13055" s="12">
        <v>8</v>
      </c>
      <c r="T13055" s="12">
        <v>2005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0.255400000000002</v>
      </c>
      <c r="AG13055" s="15">
        <v>-92.043300000000002</v>
      </c>
    </row>
    <row r="13056" spans="1:33" x14ac:dyDescent="0.25">
      <c r="A13056" s="9">
        <v>17058</v>
      </c>
      <c r="B13056" s="10" t="s">
        <v>9246</v>
      </c>
      <c r="C13056" s="9">
        <v>56111</v>
      </c>
      <c r="D13056" s="10" t="s">
        <v>9350</v>
      </c>
      <c r="E13056" s="11" t="s">
        <v>37</v>
      </c>
      <c r="F13056" s="11" t="s">
        <v>37</v>
      </c>
      <c r="G13056" s="12" t="s">
        <v>92</v>
      </c>
      <c r="H13056" s="12" t="s">
        <v>9351</v>
      </c>
      <c r="I13056" s="12" t="s">
        <v>588</v>
      </c>
      <c r="J13056" s="10" t="s">
        <v>139</v>
      </c>
      <c r="K13056" s="13" t="s">
        <v>2004</v>
      </c>
      <c r="L13056" s="13" t="s">
        <v>1</v>
      </c>
      <c r="M13056" s="14">
        <v>182.4</v>
      </c>
      <c r="N13056" s="14">
        <v>182.4</v>
      </c>
      <c r="O13056" s="14">
        <v>182.4</v>
      </c>
      <c r="P13056" s="10" t="s">
        <v>52</v>
      </c>
      <c r="Q13056" s="12" t="s">
        <v>53</v>
      </c>
      <c r="R13056" s="12" t="s">
        <v>54</v>
      </c>
      <c r="S13056" s="12">
        <v>12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2.947929999999999</v>
      </c>
      <c r="AG13056" s="15">
        <v>-101.1478</v>
      </c>
    </row>
    <row r="13057" spans="1:33" x14ac:dyDescent="0.25">
      <c r="A13057" s="9">
        <v>15399</v>
      </c>
      <c r="B13057" s="10" t="s">
        <v>8695</v>
      </c>
      <c r="C13057" s="9">
        <v>56112</v>
      </c>
      <c r="D13057" s="10" t="s">
        <v>9352</v>
      </c>
      <c r="E13057" s="11" t="s">
        <v>37</v>
      </c>
      <c r="F13057" s="11" t="s">
        <v>37</v>
      </c>
      <c r="G13057" s="12" t="s">
        <v>80</v>
      </c>
      <c r="H13057" s="12" t="s">
        <v>782</v>
      </c>
      <c r="I13057" s="12" t="s">
        <v>138</v>
      </c>
      <c r="J13057" s="10" t="s">
        <v>139</v>
      </c>
      <c r="K13057" s="13" t="s">
        <v>8727</v>
      </c>
      <c r="L13057" s="13" t="s">
        <v>1</v>
      </c>
      <c r="M13057" s="14">
        <v>22.4</v>
      </c>
      <c r="N13057" s="14">
        <v>22.4</v>
      </c>
      <c r="O13057" s="14">
        <v>22.4</v>
      </c>
      <c r="P13057" s="10" t="s">
        <v>52</v>
      </c>
      <c r="Q13057" s="12" t="s">
        <v>53</v>
      </c>
      <c r="R13057" s="12" t="s">
        <v>54</v>
      </c>
      <c r="S13057" s="12">
        <v>12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3.914099999999998</v>
      </c>
      <c r="AG13057" s="15">
        <v>-116.59139999999999</v>
      </c>
    </row>
    <row r="13058" spans="1:33" x14ac:dyDescent="0.25">
      <c r="A13058" s="9">
        <v>8573</v>
      </c>
      <c r="B13058" s="10" t="s">
        <v>1343</v>
      </c>
      <c r="C13058" s="9">
        <v>56114</v>
      </c>
      <c r="D13058" s="10" t="s">
        <v>9353</v>
      </c>
      <c r="E13058" s="11" t="s">
        <v>37</v>
      </c>
      <c r="F13058" s="11" t="s">
        <v>37</v>
      </c>
      <c r="G13058" s="12" t="s">
        <v>469</v>
      </c>
      <c r="H13058" s="12" t="s">
        <v>1316</v>
      </c>
      <c r="I13058" s="12" t="s">
        <v>134</v>
      </c>
      <c r="J13058" s="10" t="s">
        <v>40</v>
      </c>
      <c r="K13058" s="13" t="s">
        <v>41</v>
      </c>
      <c r="L13058" s="13" t="s">
        <v>1</v>
      </c>
      <c r="M13058" s="14">
        <v>1.8</v>
      </c>
      <c r="N13058" s="14">
        <v>1.8</v>
      </c>
      <c r="O13058" s="14">
        <v>1.8</v>
      </c>
      <c r="P13058" s="10" t="s">
        <v>42</v>
      </c>
      <c r="Q13058" s="12" t="s">
        <v>43</v>
      </c>
      <c r="R13058" s="12" t="s">
        <v>44</v>
      </c>
      <c r="S13058" s="12">
        <v>6</v>
      </c>
      <c r="T13058" s="12">
        <v>1996</v>
      </c>
      <c r="U13058" s="9" t="s">
        <v>45</v>
      </c>
      <c r="V13058" s="9" t="s">
        <v>45</v>
      </c>
      <c r="W13058" s="12" t="s">
        <v>46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8.741700000000002</v>
      </c>
      <c r="AG13058" s="15">
        <v>-89.684700000000007</v>
      </c>
    </row>
    <row r="13059" spans="1:33" x14ac:dyDescent="0.25">
      <c r="A13059" s="9">
        <v>8573</v>
      </c>
      <c r="B13059" s="10" t="s">
        <v>1343</v>
      </c>
      <c r="C13059" s="9">
        <v>56114</v>
      </c>
      <c r="D13059" s="10" t="s">
        <v>9353</v>
      </c>
      <c r="E13059" s="11" t="s">
        <v>37</v>
      </c>
      <c r="F13059" s="11" t="s">
        <v>37</v>
      </c>
      <c r="G13059" s="12" t="s">
        <v>469</v>
      </c>
      <c r="H13059" s="12" t="s">
        <v>1316</v>
      </c>
      <c r="I13059" s="12" t="s">
        <v>134</v>
      </c>
      <c r="J13059" s="10" t="s">
        <v>40</v>
      </c>
      <c r="K13059" s="13" t="s">
        <v>47</v>
      </c>
      <c r="L13059" s="13" t="s">
        <v>1</v>
      </c>
      <c r="M13059" s="14">
        <v>1.8</v>
      </c>
      <c r="N13059" s="14">
        <v>1.8</v>
      </c>
      <c r="O13059" s="14">
        <v>1.8</v>
      </c>
      <c r="P13059" s="10" t="s">
        <v>42</v>
      </c>
      <c r="Q13059" s="12" t="s">
        <v>43</v>
      </c>
      <c r="R13059" s="12" t="s">
        <v>44</v>
      </c>
      <c r="S13059" s="12">
        <v>6</v>
      </c>
      <c r="T13059" s="12">
        <v>1996</v>
      </c>
      <c r="U13059" s="9" t="s">
        <v>45</v>
      </c>
      <c r="V13059" s="9" t="s">
        <v>45</v>
      </c>
      <c r="W13059" s="12" t="s">
        <v>46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8.741700000000002</v>
      </c>
      <c r="AG13059" s="15">
        <v>-89.684700000000007</v>
      </c>
    </row>
    <row r="13060" spans="1:33" x14ac:dyDescent="0.25">
      <c r="A13060" s="9">
        <v>9286</v>
      </c>
      <c r="B13060" s="10" t="s">
        <v>9354</v>
      </c>
      <c r="C13060" s="9">
        <v>56116</v>
      </c>
      <c r="D13060" s="10" t="s">
        <v>9355</v>
      </c>
      <c r="E13060" s="11" t="s">
        <v>37</v>
      </c>
      <c r="F13060" s="11" t="s">
        <v>37</v>
      </c>
      <c r="G13060" s="12" t="s">
        <v>469</v>
      </c>
      <c r="H13060" s="12" t="s">
        <v>449</v>
      </c>
      <c r="I13060" s="12" t="s">
        <v>134</v>
      </c>
      <c r="J13060" s="10" t="s">
        <v>40</v>
      </c>
      <c r="K13060" s="13" t="s">
        <v>157</v>
      </c>
      <c r="L13060" s="13" t="s">
        <v>1</v>
      </c>
      <c r="M13060" s="14">
        <v>1.8</v>
      </c>
      <c r="N13060" s="14">
        <v>1.8</v>
      </c>
      <c r="O13060" s="14">
        <v>1.8</v>
      </c>
      <c r="P13060" s="10" t="s">
        <v>42</v>
      </c>
      <c r="Q13060" s="12" t="s">
        <v>43</v>
      </c>
      <c r="R13060" s="12" t="s">
        <v>44</v>
      </c>
      <c r="S13060" s="12">
        <v>12</v>
      </c>
      <c r="T13060" s="12">
        <v>2000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8.665799999999997</v>
      </c>
      <c r="AG13060" s="15">
        <v>-88.462500000000006</v>
      </c>
    </row>
    <row r="13061" spans="1:33" x14ac:dyDescent="0.25">
      <c r="A13061" s="9">
        <v>9286</v>
      </c>
      <c r="B13061" s="10" t="s">
        <v>9354</v>
      </c>
      <c r="C13061" s="9">
        <v>56116</v>
      </c>
      <c r="D13061" s="10" t="s">
        <v>9355</v>
      </c>
      <c r="E13061" s="11" t="s">
        <v>37</v>
      </c>
      <c r="F13061" s="11" t="s">
        <v>37</v>
      </c>
      <c r="G13061" s="12" t="s">
        <v>469</v>
      </c>
      <c r="H13061" s="12" t="s">
        <v>449</v>
      </c>
      <c r="I13061" s="12" t="s">
        <v>134</v>
      </c>
      <c r="J13061" s="10" t="s">
        <v>40</v>
      </c>
      <c r="K13061" s="13" t="s">
        <v>116</v>
      </c>
      <c r="L13061" s="13" t="s">
        <v>1</v>
      </c>
      <c r="M13061" s="14">
        <v>1.8</v>
      </c>
      <c r="N13061" s="14">
        <v>1.8</v>
      </c>
      <c r="O13061" s="14">
        <v>1.8</v>
      </c>
      <c r="P13061" s="10" t="s">
        <v>42</v>
      </c>
      <c r="Q13061" s="12" t="s">
        <v>43</v>
      </c>
      <c r="R13061" s="12" t="s">
        <v>44</v>
      </c>
      <c r="S13061" s="12">
        <v>12</v>
      </c>
      <c r="T13061" s="12">
        <v>2000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8.665799999999997</v>
      </c>
      <c r="AG13061" s="15">
        <v>-88.462500000000006</v>
      </c>
    </row>
    <row r="13062" spans="1:33" x14ac:dyDescent="0.25">
      <c r="A13062" s="9">
        <v>9286</v>
      </c>
      <c r="B13062" s="10" t="s">
        <v>9354</v>
      </c>
      <c r="C13062" s="9">
        <v>56116</v>
      </c>
      <c r="D13062" s="10" t="s">
        <v>9355</v>
      </c>
      <c r="E13062" s="11" t="s">
        <v>37</v>
      </c>
      <c r="F13062" s="11" t="s">
        <v>37</v>
      </c>
      <c r="G13062" s="12" t="s">
        <v>469</v>
      </c>
      <c r="H13062" s="12" t="s">
        <v>449</v>
      </c>
      <c r="I13062" s="12" t="s">
        <v>134</v>
      </c>
      <c r="J13062" s="10" t="s">
        <v>40</v>
      </c>
      <c r="K13062" s="13" t="s">
        <v>120</v>
      </c>
      <c r="L13062" s="13" t="s">
        <v>1</v>
      </c>
      <c r="M13062" s="14">
        <v>1.8</v>
      </c>
      <c r="N13062" s="14">
        <v>1.8</v>
      </c>
      <c r="O13062" s="14">
        <v>1.8</v>
      </c>
      <c r="P13062" s="10" t="s">
        <v>42</v>
      </c>
      <c r="Q13062" s="12" t="s">
        <v>43</v>
      </c>
      <c r="R13062" s="12" t="s">
        <v>44</v>
      </c>
      <c r="S13062" s="12">
        <v>12</v>
      </c>
      <c r="T13062" s="12">
        <v>2000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8.665799999999997</v>
      </c>
      <c r="AG13062" s="15">
        <v>-88.462500000000006</v>
      </c>
    </row>
    <row r="13063" spans="1:33" x14ac:dyDescent="0.25">
      <c r="A13063" s="9">
        <v>9286</v>
      </c>
      <c r="B13063" s="10" t="s">
        <v>9354</v>
      </c>
      <c r="C13063" s="9">
        <v>56116</v>
      </c>
      <c r="D13063" s="10" t="s">
        <v>9355</v>
      </c>
      <c r="E13063" s="11" t="s">
        <v>37</v>
      </c>
      <c r="F13063" s="11" t="s">
        <v>37</v>
      </c>
      <c r="G13063" s="12" t="s">
        <v>469</v>
      </c>
      <c r="H13063" s="12" t="s">
        <v>449</v>
      </c>
      <c r="I13063" s="12" t="s">
        <v>134</v>
      </c>
      <c r="J13063" s="10" t="s">
        <v>40</v>
      </c>
      <c r="K13063" s="13" t="s">
        <v>159</v>
      </c>
      <c r="L13063" s="13" t="s">
        <v>1</v>
      </c>
      <c r="M13063" s="14">
        <v>1.8</v>
      </c>
      <c r="N13063" s="14">
        <v>1.8</v>
      </c>
      <c r="O13063" s="14">
        <v>1.8</v>
      </c>
      <c r="P13063" s="10" t="s">
        <v>42</v>
      </c>
      <c r="Q13063" s="12" t="s">
        <v>43</v>
      </c>
      <c r="R13063" s="12" t="s">
        <v>44</v>
      </c>
      <c r="S13063" s="12">
        <v>12</v>
      </c>
      <c r="T13063" s="12">
        <v>2000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8.665799999999997</v>
      </c>
      <c r="AG13063" s="15">
        <v>-88.462500000000006</v>
      </c>
    </row>
    <row r="13064" spans="1:33" x14ac:dyDescent="0.25">
      <c r="A13064" s="9">
        <v>9286</v>
      </c>
      <c r="B13064" s="10" t="s">
        <v>9354</v>
      </c>
      <c r="C13064" s="9">
        <v>56116</v>
      </c>
      <c r="D13064" s="10" t="s">
        <v>9355</v>
      </c>
      <c r="E13064" s="11" t="s">
        <v>37</v>
      </c>
      <c r="F13064" s="11" t="s">
        <v>37</v>
      </c>
      <c r="G13064" s="12" t="s">
        <v>469</v>
      </c>
      <c r="H13064" s="12" t="s">
        <v>449</v>
      </c>
      <c r="I13064" s="12" t="s">
        <v>134</v>
      </c>
      <c r="J13064" s="10" t="s">
        <v>40</v>
      </c>
      <c r="K13064" s="13" t="s">
        <v>160</v>
      </c>
      <c r="L13064" s="13" t="s">
        <v>1</v>
      </c>
      <c r="M13064" s="14">
        <v>1.8</v>
      </c>
      <c r="N13064" s="14">
        <v>1.8</v>
      </c>
      <c r="O13064" s="14">
        <v>1.8</v>
      </c>
      <c r="P13064" s="10" t="s">
        <v>42</v>
      </c>
      <c r="Q13064" s="12" t="s">
        <v>43</v>
      </c>
      <c r="R13064" s="12" t="s">
        <v>44</v>
      </c>
      <c r="S13064" s="12">
        <v>12</v>
      </c>
      <c r="T13064" s="12">
        <v>2000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8.665799999999997</v>
      </c>
      <c r="AG13064" s="15">
        <v>-88.462500000000006</v>
      </c>
    </row>
    <row r="13065" spans="1:33" x14ac:dyDescent="0.25">
      <c r="A13065" s="9">
        <v>6417</v>
      </c>
      <c r="B13065" s="10" t="s">
        <v>9356</v>
      </c>
      <c r="C13065" s="9">
        <v>56117</v>
      </c>
      <c r="D13065" s="10" t="s">
        <v>9357</v>
      </c>
      <c r="E13065" s="11" t="s">
        <v>37</v>
      </c>
      <c r="F13065" s="11" t="s">
        <v>37</v>
      </c>
      <c r="G13065" s="12" t="s">
        <v>469</v>
      </c>
      <c r="H13065" s="12" t="s">
        <v>449</v>
      </c>
      <c r="I13065" s="12" t="s">
        <v>134</v>
      </c>
      <c r="J13065" s="10" t="s">
        <v>40</v>
      </c>
      <c r="K13065" s="13" t="s">
        <v>41</v>
      </c>
      <c r="L13065" s="13" t="s">
        <v>1</v>
      </c>
      <c r="M13065" s="14">
        <v>1.8</v>
      </c>
      <c r="N13065" s="14">
        <v>1.8</v>
      </c>
      <c r="O13065" s="14">
        <v>1.8</v>
      </c>
      <c r="P13065" s="10" t="s">
        <v>42</v>
      </c>
      <c r="Q13065" s="12" t="s">
        <v>43</v>
      </c>
      <c r="R13065" s="12" t="s">
        <v>44</v>
      </c>
      <c r="S13065" s="12">
        <v>12</v>
      </c>
      <c r="T13065" s="12">
        <v>2001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8.6693</v>
      </c>
      <c r="AG13065" s="15">
        <v>-88.463499999999996</v>
      </c>
    </row>
    <row r="13066" spans="1:33" x14ac:dyDescent="0.25">
      <c r="A13066" s="9">
        <v>6417</v>
      </c>
      <c r="B13066" s="10" t="s">
        <v>9356</v>
      </c>
      <c r="C13066" s="9">
        <v>56117</v>
      </c>
      <c r="D13066" s="10" t="s">
        <v>9357</v>
      </c>
      <c r="E13066" s="11" t="s">
        <v>37</v>
      </c>
      <c r="F13066" s="11" t="s">
        <v>37</v>
      </c>
      <c r="G13066" s="12" t="s">
        <v>469</v>
      </c>
      <c r="H13066" s="12" t="s">
        <v>449</v>
      </c>
      <c r="I13066" s="12" t="s">
        <v>134</v>
      </c>
      <c r="J13066" s="10" t="s">
        <v>40</v>
      </c>
      <c r="K13066" s="13" t="s">
        <v>47</v>
      </c>
      <c r="L13066" s="13" t="s">
        <v>1</v>
      </c>
      <c r="M13066" s="14">
        <v>1.8</v>
      </c>
      <c r="N13066" s="14">
        <v>1.8</v>
      </c>
      <c r="O13066" s="14">
        <v>1.8</v>
      </c>
      <c r="P13066" s="10" t="s">
        <v>42</v>
      </c>
      <c r="Q13066" s="12" t="s">
        <v>43</v>
      </c>
      <c r="R13066" s="12" t="s">
        <v>44</v>
      </c>
      <c r="S13066" s="12">
        <v>12</v>
      </c>
      <c r="T13066" s="12">
        <v>2001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8.6693</v>
      </c>
      <c r="AG13066" s="15">
        <v>-88.463499999999996</v>
      </c>
    </row>
    <row r="13067" spans="1:33" x14ac:dyDescent="0.25">
      <c r="A13067" s="9">
        <v>6417</v>
      </c>
      <c r="B13067" s="10" t="s">
        <v>9356</v>
      </c>
      <c r="C13067" s="9">
        <v>56117</v>
      </c>
      <c r="D13067" s="10" t="s">
        <v>9357</v>
      </c>
      <c r="E13067" s="11" t="s">
        <v>37</v>
      </c>
      <c r="F13067" s="11" t="s">
        <v>37</v>
      </c>
      <c r="G13067" s="12" t="s">
        <v>469</v>
      </c>
      <c r="H13067" s="12" t="s">
        <v>449</v>
      </c>
      <c r="I13067" s="12" t="s">
        <v>134</v>
      </c>
      <c r="J13067" s="10" t="s">
        <v>40</v>
      </c>
      <c r="K13067" s="13" t="s">
        <v>49</v>
      </c>
      <c r="L13067" s="13" t="s">
        <v>1</v>
      </c>
      <c r="M13067" s="14">
        <v>1.8</v>
      </c>
      <c r="N13067" s="14">
        <v>1.8</v>
      </c>
      <c r="O13067" s="14">
        <v>1.8</v>
      </c>
      <c r="P13067" s="10" t="s">
        <v>42</v>
      </c>
      <c r="Q13067" s="12" t="s">
        <v>43</v>
      </c>
      <c r="R13067" s="12" t="s">
        <v>44</v>
      </c>
      <c r="S13067" s="12">
        <v>12</v>
      </c>
      <c r="T13067" s="12">
        <v>2001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8.6693</v>
      </c>
      <c r="AG13067" s="15">
        <v>-88.463499999999996</v>
      </c>
    </row>
    <row r="13068" spans="1:33" x14ac:dyDescent="0.25">
      <c r="A13068" s="9">
        <v>6417</v>
      </c>
      <c r="B13068" s="10" t="s">
        <v>9356</v>
      </c>
      <c r="C13068" s="9">
        <v>56118</v>
      </c>
      <c r="D13068" s="10" t="s">
        <v>9358</v>
      </c>
      <c r="E13068" s="11" t="s">
        <v>37</v>
      </c>
      <c r="F13068" s="11" t="s">
        <v>37</v>
      </c>
      <c r="G13068" s="12" t="s">
        <v>469</v>
      </c>
      <c r="H13068" s="12" t="s">
        <v>449</v>
      </c>
      <c r="I13068" s="12" t="s">
        <v>134</v>
      </c>
      <c r="J13068" s="10" t="s">
        <v>40</v>
      </c>
      <c r="K13068" s="13" t="s">
        <v>70</v>
      </c>
      <c r="L13068" s="13" t="s">
        <v>1</v>
      </c>
      <c r="M13068" s="14">
        <v>1.8</v>
      </c>
      <c r="N13068" s="14">
        <v>1.8</v>
      </c>
      <c r="O13068" s="14">
        <v>1.8</v>
      </c>
      <c r="P13068" s="10" t="s">
        <v>42</v>
      </c>
      <c r="Q13068" s="12" t="s">
        <v>43</v>
      </c>
      <c r="R13068" s="12" t="s">
        <v>44</v>
      </c>
      <c r="S13068" s="12">
        <v>12</v>
      </c>
      <c r="T13068" s="12">
        <v>2001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38.671399999999998</v>
      </c>
      <c r="AG13068" s="15">
        <v>-88.489400000000003</v>
      </c>
    </row>
    <row r="13069" spans="1:33" x14ac:dyDescent="0.25">
      <c r="A13069" s="9">
        <v>6417</v>
      </c>
      <c r="B13069" s="10" t="s">
        <v>9356</v>
      </c>
      <c r="C13069" s="9">
        <v>56118</v>
      </c>
      <c r="D13069" s="10" t="s">
        <v>9358</v>
      </c>
      <c r="E13069" s="11" t="s">
        <v>37</v>
      </c>
      <c r="F13069" s="11" t="s">
        <v>37</v>
      </c>
      <c r="G13069" s="12" t="s">
        <v>469</v>
      </c>
      <c r="H13069" s="12" t="s">
        <v>449</v>
      </c>
      <c r="I13069" s="12" t="s">
        <v>134</v>
      </c>
      <c r="J13069" s="10" t="s">
        <v>40</v>
      </c>
      <c r="K13069" s="13" t="s">
        <v>73</v>
      </c>
      <c r="L13069" s="13" t="s">
        <v>1</v>
      </c>
      <c r="M13069" s="14">
        <v>1.8</v>
      </c>
      <c r="N13069" s="14">
        <v>1.8</v>
      </c>
      <c r="O13069" s="14">
        <v>1.8</v>
      </c>
      <c r="P13069" s="10" t="s">
        <v>42</v>
      </c>
      <c r="Q13069" s="12" t="s">
        <v>43</v>
      </c>
      <c r="R13069" s="12" t="s">
        <v>44</v>
      </c>
      <c r="S13069" s="12">
        <v>12</v>
      </c>
      <c r="T13069" s="12">
        <v>2001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8.671399999999998</v>
      </c>
      <c r="AG13069" s="15">
        <v>-88.489400000000003</v>
      </c>
    </row>
    <row r="13070" spans="1:33" x14ac:dyDescent="0.25">
      <c r="A13070" s="9">
        <v>49775</v>
      </c>
      <c r="B13070" s="10" t="s">
        <v>9359</v>
      </c>
      <c r="C13070" s="9">
        <v>56119</v>
      </c>
      <c r="D13070" s="10" t="s">
        <v>9359</v>
      </c>
      <c r="E13070" s="11" t="s">
        <v>37</v>
      </c>
      <c r="F13070" s="11" t="s">
        <v>37</v>
      </c>
      <c r="G13070" s="12" t="s">
        <v>2720</v>
      </c>
      <c r="H13070" s="12" t="s">
        <v>897</v>
      </c>
      <c r="I13070" s="12" t="s">
        <v>168</v>
      </c>
      <c r="J13070" s="10" t="s">
        <v>232</v>
      </c>
      <c r="K13070" s="13" t="s">
        <v>9360</v>
      </c>
      <c r="L13070" s="13" t="s">
        <v>4027</v>
      </c>
      <c r="M13070" s="14">
        <v>6</v>
      </c>
      <c r="N13070" s="14">
        <v>4.0999999999999996</v>
      </c>
      <c r="O13070" s="14">
        <v>4.9000000000000004</v>
      </c>
      <c r="P13070" s="10" t="s">
        <v>2443</v>
      </c>
      <c r="Q13070" s="12" t="s">
        <v>2444</v>
      </c>
      <c r="R13070" s="12" t="s">
        <v>77</v>
      </c>
      <c r="S13070" s="12">
        <v>10</v>
      </c>
      <c r="T13070" s="12">
        <v>2001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490299999999998</v>
      </c>
      <c r="AG13070" s="15">
        <v>-74.315600000000003</v>
      </c>
    </row>
    <row r="13071" spans="1:33" x14ac:dyDescent="0.25">
      <c r="A13071" s="9">
        <v>49775</v>
      </c>
      <c r="B13071" s="10" t="s">
        <v>9359</v>
      </c>
      <c r="C13071" s="9">
        <v>56119</v>
      </c>
      <c r="D13071" s="10" t="s">
        <v>9359</v>
      </c>
      <c r="E13071" s="11" t="s">
        <v>37</v>
      </c>
      <c r="F13071" s="11" t="s">
        <v>37</v>
      </c>
      <c r="G13071" s="12" t="s">
        <v>2720</v>
      </c>
      <c r="H13071" s="12" t="s">
        <v>897</v>
      </c>
      <c r="I13071" s="12" t="s">
        <v>168</v>
      </c>
      <c r="J13071" s="10" t="s">
        <v>232</v>
      </c>
      <c r="K13071" s="13" t="s">
        <v>9361</v>
      </c>
      <c r="L13071" s="13" t="s">
        <v>4027</v>
      </c>
      <c r="M13071" s="14">
        <v>6</v>
      </c>
      <c r="N13071" s="14">
        <v>4.0999999999999996</v>
      </c>
      <c r="O13071" s="14">
        <v>4.9000000000000004</v>
      </c>
      <c r="P13071" s="10" t="s">
        <v>2443</v>
      </c>
      <c r="Q13071" s="12" t="s">
        <v>2444</v>
      </c>
      <c r="R13071" s="12" t="s">
        <v>77</v>
      </c>
      <c r="S13071" s="12">
        <v>10</v>
      </c>
      <c r="T13071" s="12">
        <v>2001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0.490299999999998</v>
      </c>
      <c r="AG13071" s="15">
        <v>-74.315600000000003</v>
      </c>
    </row>
    <row r="13072" spans="1:33" x14ac:dyDescent="0.25">
      <c r="A13072" s="9">
        <v>49775</v>
      </c>
      <c r="B13072" s="10" t="s">
        <v>9359</v>
      </c>
      <c r="C13072" s="9">
        <v>56119</v>
      </c>
      <c r="D13072" s="10" t="s">
        <v>9359</v>
      </c>
      <c r="E13072" s="11" t="s">
        <v>37</v>
      </c>
      <c r="F13072" s="11" t="s">
        <v>37</v>
      </c>
      <c r="G13072" s="12" t="s">
        <v>2720</v>
      </c>
      <c r="H13072" s="12" t="s">
        <v>897</v>
      </c>
      <c r="I13072" s="12" t="s">
        <v>168</v>
      </c>
      <c r="J13072" s="10" t="s">
        <v>232</v>
      </c>
      <c r="K13072" s="13" t="s">
        <v>9362</v>
      </c>
      <c r="L13072" s="13" t="s">
        <v>4027</v>
      </c>
      <c r="M13072" s="14">
        <v>10.5</v>
      </c>
      <c r="N13072" s="14">
        <v>10.6</v>
      </c>
      <c r="O13072" s="14">
        <v>10.6</v>
      </c>
      <c r="P13072" s="10" t="s">
        <v>2443</v>
      </c>
      <c r="Q13072" s="12" t="s">
        <v>2444</v>
      </c>
      <c r="R13072" s="12" t="s">
        <v>80</v>
      </c>
      <c r="S13072" s="12">
        <v>1</v>
      </c>
      <c r="T13072" s="12">
        <v>1961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490299999999998</v>
      </c>
      <c r="AG13072" s="15">
        <v>-74.315600000000003</v>
      </c>
    </row>
    <row r="13073" spans="1:33" x14ac:dyDescent="0.25">
      <c r="A13073" s="9">
        <v>17543</v>
      </c>
      <c r="B13073" s="10" t="s">
        <v>336</v>
      </c>
      <c r="C13073" s="9">
        <v>56120</v>
      </c>
      <c r="D13073" s="10" t="s">
        <v>9363</v>
      </c>
      <c r="E13073" s="11" t="s">
        <v>37</v>
      </c>
      <c r="F13073" s="11" t="s">
        <v>37</v>
      </c>
      <c r="G13073" s="12" t="s">
        <v>338</v>
      </c>
      <c r="H13073" s="12" t="s">
        <v>951</v>
      </c>
      <c r="I13073" s="12" t="s">
        <v>338</v>
      </c>
      <c r="J13073" s="10" t="s">
        <v>40</v>
      </c>
      <c r="K13073" s="13" t="s">
        <v>5159</v>
      </c>
      <c r="L13073" s="13" t="s">
        <v>1</v>
      </c>
      <c r="M13073" s="14">
        <v>1.9</v>
      </c>
      <c r="N13073" s="14">
        <v>1.8</v>
      </c>
      <c r="O13073" s="14">
        <v>1.8</v>
      </c>
      <c r="P13073" s="10" t="s">
        <v>2443</v>
      </c>
      <c r="Q13073" s="12" t="s">
        <v>2444</v>
      </c>
      <c r="R13073" s="12" t="s">
        <v>44</v>
      </c>
      <c r="S13073" s="12">
        <v>1</v>
      </c>
      <c r="T13073" s="12">
        <v>2005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4.181041999999998</v>
      </c>
      <c r="AG13073" s="15">
        <v>-80.267780000000002</v>
      </c>
    </row>
    <row r="13074" spans="1:33" x14ac:dyDescent="0.25">
      <c r="A13074" s="9">
        <v>17543</v>
      </c>
      <c r="B13074" s="10" t="s">
        <v>336</v>
      </c>
      <c r="C13074" s="9">
        <v>56120</v>
      </c>
      <c r="D13074" s="10" t="s">
        <v>9363</v>
      </c>
      <c r="E13074" s="11" t="s">
        <v>37</v>
      </c>
      <c r="F13074" s="11" t="s">
        <v>37</v>
      </c>
      <c r="G13074" s="12" t="s">
        <v>338</v>
      </c>
      <c r="H13074" s="12" t="s">
        <v>951</v>
      </c>
      <c r="I13074" s="12" t="s">
        <v>338</v>
      </c>
      <c r="J13074" s="10" t="s">
        <v>40</v>
      </c>
      <c r="K13074" s="13" t="s">
        <v>8868</v>
      </c>
      <c r="L13074" s="13" t="s">
        <v>1</v>
      </c>
      <c r="M13074" s="14">
        <v>1.9</v>
      </c>
      <c r="N13074" s="14">
        <v>1.8</v>
      </c>
      <c r="O13074" s="14">
        <v>1.8</v>
      </c>
      <c r="P13074" s="10" t="s">
        <v>2443</v>
      </c>
      <c r="Q13074" s="12" t="s">
        <v>2444</v>
      </c>
      <c r="R13074" s="12" t="s">
        <v>44</v>
      </c>
      <c r="S13074" s="12">
        <v>1</v>
      </c>
      <c r="T13074" s="12">
        <v>2005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34.181041999999998</v>
      </c>
      <c r="AG13074" s="15">
        <v>-80.267780000000002</v>
      </c>
    </row>
    <row r="13075" spans="1:33" x14ac:dyDescent="0.25">
      <c r="A13075" s="9">
        <v>17543</v>
      </c>
      <c r="B13075" s="10" t="s">
        <v>336</v>
      </c>
      <c r="C13075" s="9">
        <v>56120</v>
      </c>
      <c r="D13075" s="10" t="s">
        <v>9363</v>
      </c>
      <c r="E13075" s="11" t="s">
        <v>37</v>
      </c>
      <c r="F13075" s="11" t="s">
        <v>37</v>
      </c>
      <c r="G13075" s="12" t="s">
        <v>338</v>
      </c>
      <c r="H13075" s="12" t="s">
        <v>951</v>
      </c>
      <c r="I13075" s="12" t="s">
        <v>338</v>
      </c>
      <c r="J13075" s="10" t="s">
        <v>40</v>
      </c>
      <c r="K13075" s="13" t="s">
        <v>9364</v>
      </c>
      <c r="L13075" s="13" t="s">
        <v>1</v>
      </c>
      <c r="M13075" s="14">
        <v>1.9</v>
      </c>
      <c r="N13075" s="14">
        <v>1.8</v>
      </c>
      <c r="O13075" s="14">
        <v>1.8</v>
      </c>
      <c r="P13075" s="10" t="s">
        <v>2443</v>
      </c>
      <c r="Q13075" s="12" t="s">
        <v>2444</v>
      </c>
      <c r="R13075" s="12" t="s">
        <v>44</v>
      </c>
      <c r="S13075" s="12">
        <v>1</v>
      </c>
      <c r="T13075" s="12">
        <v>2005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4.181041999999998</v>
      </c>
      <c r="AG13075" s="15">
        <v>-80.267780000000002</v>
      </c>
    </row>
    <row r="13076" spans="1:33" x14ac:dyDescent="0.25">
      <c r="A13076" s="9">
        <v>17543</v>
      </c>
      <c r="B13076" s="10" t="s">
        <v>336</v>
      </c>
      <c r="C13076" s="9">
        <v>56120</v>
      </c>
      <c r="D13076" s="10" t="s">
        <v>9363</v>
      </c>
      <c r="E13076" s="11" t="s">
        <v>37</v>
      </c>
      <c r="F13076" s="11" t="s">
        <v>37</v>
      </c>
      <c r="G13076" s="12" t="s">
        <v>338</v>
      </c>
      <c r="H13076" s="12" t="s">
        <v>951</v>
      </c>
      <c r="I13076" s="12" t="s">
        <v>338</v>
      </c>
      <c r="J13076" s="10" t="s">
        <v>40</v>
      </c>
      <c r="K13076" s="13" t="s">
        <v>9365</v>
      </c>
      <c r="L13076" s="13" t="s">
        <v>1</v>
      </c>
      <c r="M13076" s="14">
        <v>5.5</v>
      </c>
      <c r="N13076" s="14">
        <v>5.2</v>
      </c>
      <c r="O13076" s="14">
        <v>5.2</v>
      </c>
      <c r="P13076" s="10" t="s">
        <v>2443</v>
      </c>
      <c r="Q13076" s="12" t="s">
        <v>2444</v>
      </c>
      <c r="R13076" s="12" t="s">
        <v>96</v>
      </c>
      <c r="S13076" s="12">
        <v>9</v>
      </c>
      <c r="T13076" s="12">
        <v>2006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4.181041999999998</v>
      </c>
      <c r="AG13076" s="15">
        <v>-80.267780000000002</v>
      </c>
    </row>
    <row r="13077" spans="1:33" x14ac:dyDescent="0.25">
      <c r="A13077" s="9">
        <v>17543</v>
      </c>
      <c r="B13077" s="10" t="s">
        <v>336</v>
      </c>
      <c r="C13077" s="9">
        <v>56122</v>
      </c>
      <c r="D13077" s="10" t="s">
        <v>9366</v>
      </c>
      <c r="E13077" s="11" t="s">
        <v>37</v>
      </c>
      <c r="F13077" s="11" t="s">
        <v>37</v>
      </c>
      <c r="G13077" s="12" t="s">
        <v>338</v>
      </c>
      <c r="H13077" s="12" t="s">
        <v>3095</v>
      </c>
      <c r="I13077" s="12" t="s">
        <v>338</v>
      </c>
      <c r="J13077" s="10" t="s">
        <v>40</v>
      </c>
      <c r="K13077" s="13" t="s">
        <v>1617</v>
      </c>
      <c r="L13077" s="13" t="s">
        <v>1</v>
      </c>
      <c r="M13077" s="14">
        <v>5.7</v>
      </c>
      <c r="N13077" s="14">
        <v>5.2</v>
      </c>
      <c r="O13077" s="14">
        <v>5.2</v>
      </c>
      <c r="P13077" s="10" t="s">
        <v>2443</v>
      </c>
      <c r="Q13077" s="12" t="s">
        <v>2444</v>
      </c>
      <c r="R13077" s="12" t="s">
        <v>96</v>
      </c>
      <c r="S13077" s="12">
        <v>1</v>
      </c>
      <c r="T13077" s="12">
        <v>2006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102995999999997</v>
      </c>
      <c r="AG13077" s="15">
        <v>-80.790490000000005</v>
      </c>
    </row>
    <row r="13078" spans="1:33" x14ac:dyDescent="0.25">
      <c r="A13078" s="9">
        <v>17543</v>
      </c>
      <c r="B13078" s="10" t="s">
        <v>336</v>
      </c>
      <c r="C13078" s="9">
        <v>56122</v>
      </c>
      <c r="D13078" s="10" t="s">
        <v>9366</v>
      </c>
      <c r="E13078" s="11" t="s">
        <v>37</v>
      </c>
      <c r="F13078" s="11" t="s">
        <v>37</v>
      </c>
      <c r="G13078" s="12" t="s">
        <v>338</v>
      </c>
      <c r="H13078" s="12" t="s">
        <v>3095</v>
      </c>
      <c r="I13078" s="12" t="s">
        <v>338</v>
      </c>
      <c r="J13078" s="10" t="s">
        <v>40</v>
      </c>
      <c r="K13078" s="13" t="s">
        <v>1618</v>
      </c>
      <c r="L13078" s="13" t="s">
        <v>1</v>
      </c>
      <c r="M13078" s="14">
        <v>1.6</v>
      </c>
      <c r="N13078" s="14">
        <v>1.5</v>
      </c>
      <c r="O13078" s="14">
        <v>1.5</v>
      </c>
      <c r="P13078" s="10" t="s">
        <v>2443</v>
      </c>
      <c r="Q13078" s="12" t="s">
        <v>2444</v>
      </c>
      <c r="R13078" s="12" t="s">
        <v>44</v>
      </c>
      <c r="S13078" s="12">
        <v>12</v>
      </c>
      <c r="T13078" s="12">
        <v>2010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102995999999997</v>
      </c>
      <c r="AG13078" s="15">
        <v>-80.790490000000005</v>
      </c>
    </row>
    <row r="13079" spans="1:33" x14ac:dyDescent="0.25">
      <c r="A13079" s="9">
        <v>17543</v>
      </c>
      <c r="B13079" s="10" t="s">
        <v>336</v>
      </c>
      <c r="C13079" s="9">
        <v>56122</v>
      </c>
      <c r="D13079" s="10" t="s">
        <v>9366</v>
      </c>
      <c r="E13079" s="11" t="s">
        <v>37</v>
      </c>
      <c r="F13079" s="11" t="s">
        <v>37</v>
      </c>
      <c r="G13079" s="12" t="s">
        <v>338</v>
      </c>
      <c r="H13079" s="12" t="s">
        <v>3095</v>
      </c>
      <c r="I13079" s="12" t="s">
        <v>338</v>
      </c>
      <c r="J13079" s="10" t="s">
        <v>40</v>
      </c>
      <c r="K13079" s="13" t="s">
        <v>1619</v>
      </c>
      <c r="L13079" s="13" t="s">
        <v>1</v>
      </c>
      <c r="M13079" s="14">
        <v>1.6</v>
      </c>
      <c r="N13079" s="14">
        <v>1.5</v>
      </c>
      <c r="O13079" s="14">
        <v>1.5</v>
      </c>
      <c r="P13079" s="10" t="s">
        <v>2443</v>
      </c>
      <c r="Q13079" s="12" t="s">
        <v>2444</v>
      </c>
      <c r="R13079" s="12" t="s">
        <v>44</v>
      </c>
      <c r="S13079" s="12">
        <v>12</v>
      </c>
      <c r="T13079" s="12">
        <v>2010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102995999999997</v>
      </c>
      <c r="AG13079" s="15">
        <v>-80.790490000000005</v>
      </c>
    </row>
    <row r="13080" spans="1:33" x14ac:dyDescent="0.25">
      <c r="A13080" s="9">
        <v>30076</v>
      </c>
      <c r="B13080" s="10" t="s">
        <v>6500</v>
      </c>
      <c r="C13080" s="9">
        <v>56125</v>
      </c>
      <c r="D13080" s="10" t="s">
        <v>9367</v>
      </c>
      <c r="E13080" s="11" t="s">
        <v>37</v>
      </c>
      <c r="F13080" s="11" t="s">
        <v>37</v>
      </c>
      <c r="G13080" s="12" t="s">
        <v>80</v>
      </c>
      <c r="H13080" s="12" t="s">
        <v>629</v>
      </c>
      <c r="I13080" s="12" t="s">
        <v>138</v>
      </c>
      <c r="J13080" s="10" t="s">
        <v>139</v>
      </c>
      <c r="K13080" s="13" t="s">
        <v>9368</v>
      </c>
      <c r="L13080" s="13" t="s">
        <v>1</v>
      </c>
      <c r="M13080" s="14">
        <v>1</v>
      </c>
      <c r="N13080" s="14">
        <v>1</v>
      </c>
      <c r="O13080" s="14">
        <v>1</v>
      </c>
      <c r="P13080" s="10" t="s">
        <v>62</v>
      </c>
      <c r="Q13080" s="12" t="s">
        <v>63</v>
      </c>
      <c r="R13080" s="12" t="s">
        <v>64</v>
      </c>
      <c r="S13080" s="12">
        <v>3</v>
      </c>
      <c r="T13080" s="12">
        <v>1994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4.225299999999997</v>
      </c>
      <c r="AG13080" s="15">
        <v>-119.08580000000001</v>
      </c>
    </row>
    <row r="13081" spans="1:33" x14ac:dyDescent="0.25">
      <c r="A13081" s="9">
        <v>11460</v>
      </c>
      <c r="B13081" s="10" t="s">
        <v>2480</v>
      </c>
      <c r="C13081" s="9">
        <v>56127</v>
      </c>
      <c r="D13081" s="10" t="s">
        <v>9369</v>
      </c>
      <c r="E13081" s="11" t="s">
        <v>37</v>
      </c>
      <c r="F13081" s="11" t="s">
        <v>37</v>
      </c>
      <c r="G13081" s="12" t="s">
        <v>1102</v>
      </c>
      <c r="H13081" s="12" t="s">
        <v>2479</v>
      </c>
      <c r="I13081" s="12" t="s">
        <v>1486</v>
      </c>
      <c r="J13081" s="10" t="s">
        <v>40</v>
      </c>
      <c r="K13081" s="13" t="s">
        <v>41</v>
      </c>
      <c r="L13081" s="13" t="s">
        <v>1</v>
      </c>
      <c r="M13081" s="14">
        <v>10</v>
      </c>
      <c r="N13081" s="14">
        <v>10.9</v>
      </c>
      <c r="O13081" s="14">
        <v>11.9</v>
      </c>
      <c r="P13081" s="10" t="s">
        <v>95</v>
      </c>
      <c r="Q13081" s="12" t="s">
        <v>68</v>
      </c>
      <c r="R13081" s="12" t="s">
        <v>96</v>
      </c>
      <c r="S13081" s="12">
        <v>5</v>
      </c>
      <c r="T13081" s="12">
        <v>2003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9.748975000000002</v>
      </c>
      <c r="AG13081" s="15">
        <v>-92.384479999999996</v>
      </c>
    </row>
    <row r="13082" spans="1:33" x14ac:dyDescent="0.25">
      <c r="A13082" s="9">
        <v>59159</v>
      </c>
      <c r="B13082" s="10" t="s">
        <v>4981</v>
      </c>
      <c r="C13082" s="9">
        <v>56129</v>
      </c>
      <c r="D13082" s="10" t="s">
        <v>9370</v>
      </c>
      <c r="E13082" s="11" t="s">
        <v>37</v>
      </c>
      <c r="F13082" s="11" t="s">
        <v>37</v>
      </c>
      <c r="G13082" s="12" t="s">
        <v>338</v>
      </c>
      <c r="H13082" s="12" t="s">
        <v>1876</v>
      </c>
      <c r="I13082" s="12" t="s">
        <v>3001</v>
      </c>
      <c r="J13082" s="10" t="s">
        <v>40</v>
      </c>
      <c r="K13082" s="13" t="s">
        <v>41</v>
      </c>
      <c r="L13082" s="13" t="s">
        <v>1</v>
      </c>
      <c r="M13082" s="14">
        <v>2.9</v>
      </c>
      <c r="N13082" s="14">
        <v>2.4</v>
      </c>
      <c r="O13082" s="14">
        <v>2.4</v>
      </c>
      <c r="P13082" s="10" t="s">
        <v>42</v>
      </c>
      <c r="Q13082" s="12" t="s">
        <v>43</v>
      </c>
      <c r="R13082" s="12" t="s">
        <v>44</v>
      </c>
      <c r="S13082" s="12">
        <v>7</v>
      </c>
      <c r="T13082" s="12">
        <v>2003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889400000000002</v>
      </c>
      <c r="AG13082" s="15">
        <v>-81.072500000000005</v>
      </c>
    </row>
    <row r="13083" spans="1:33" x14ac:dyDescent="0.25">
      <c r="A13083" s="9">
        <v>59159</v>
      </c>
      <c r="B13083" s="10" t="s">
        <v>4981</v>
      </c>
      <c r="C13083" s="9">
        <v>56131</v>
      </c>
      <c r="D13083" s="10" t="s">
        <v>9371</v>
      </c>
      <c r="E13083" s="11" t="s">
        <v>37</v>
      </c>
      <c r="F13083" s="11" t="s">
        <v>37</v>
      </c>
      <c r="G13083" s="12" t="s">
        <v>338</v>
      </c>
      <c r="H13083" s="12" t="s">
        <v>3330</v>
      </c>
      <c r="I13083" s="12" t="s">
        <v>3001</v>
      </c>
      <c r="J13083" s="10" t="s">
        <v>40</v>
      </c>
      <c r="K13083" s="13" t="s">
        <v>41</v>
      </c>
      <c r="L13083" s="13" t="s">
        <v>1</v>
      </c>
      <c r="M13083" s="14">
        <v>2.9</v>
      </c>
      <c r="N13083" s="14">
        <v>2.4</v>
      </c>
      <c r="O13083" s="14">
        <v>2.4</v>
      </c>
      <c r="P13083" s="10" t="s">
        <v>42</v>
      </c>
      <c r="Q13083" s="12" t="s">
        <v>43</v>
      </c>
      <c r="R13083" s="12" t="s">
        <v>44</v>
      </c>
      <c r="S13083" s="12">
        <v>7</v>
      </c>
      <c r="T13083" s="12">
        <v>2003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4.657240000000002</v>
      </c>
      <c r="AG13083" s="15">
        <v>-83.038319999999999</v>
      </c>
    </row>
    <row r="13084" spans="1:33" x14ac:dyDescent="0.25">
      <c r="A13084" s="9">
        <v>59159</v>
      </c>
      <c r="B13084" s="10" t="s">
        <v>4981</v>
      </c>
      <c r="C13084" s="9">
        <v>56132</v>
      </c>
      <c r="D13084" s="10" t="s">
        <v>9372</v>
      </c>
      <c r="E13084" s="11" t="s">
        <v>37</v>
      </c>
      <c r="F13084" s="11" t="s">
        <v>37</v>
      </c>
      <c r="G13084" s="12" t="s">
        <v>338</v>
      </c>
      <c r="H13084" s="12" t="s">
        <v>9373</v>
      </c>
      <c r="I13084" s="12" t="s">
        <v>3001</v>
      </c>
      <c r="J13084" s="10" t="s">
        <v>40</v>
      </c>
      <c r="K13084" s="13" t="s">
        <v>41</v>
      </c>
      <c r="L13084" s="13" t="s">
        <v>1</v>
      </c>
      <c r="M13084" s="14">
        <v>2.9</v>
      </c>
      <c r="N13084" s="14">
        <v>2.4</v>
      </c>
      <c r="O13084" s="14">
        <v>2.4</v>
      </c>
      <c r="P13084" s="10" t="s">
        <v>42</v>
      </c>
      <c r="Q13084" s="12" t="s">
        <v>43</v>
      </c>
      <c r="R13084" s="12" t="s">
        <v>44</v>
      </c>
      <c r="S13084" s="12">
        <v>7</v>
      </c>
      <c r="T13084" s="12">
        <v>2003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4.441279999999999</v>
      </c>
      <c r="AG13084" s="15">
        <v>-82.365200000000002</v>
      </c>
    </row>
    <row r="13085" spans="1:33" x14ac:dyDescent="0.25">
      <c r="A13085" s="9">
        <v>55934</v>
      </c>
      <c r="B13085" s="10" t="s">
        <v>9374</v>
      </c>
      <c r="C13085" s="9">
        <v>56134</v>
      </c>
      <c r="D13085" s="10" t="s">
        <v>9375</v>
      </c>
      <c r="E13085" s="11" t="s">
        <v>37</v>
      </c>
      <c r="F13085" s="11" t="s">
        <v>37</v>
      </c>
      <c r="G13085" s="12" t="s">
        <v>80</v>
      </c>
      <c r="H13085" s="12" t="s">
        <v>850</v>
      </c>
      <c r="I13085" s="12" t="s">
        <v>138</v>
      </c>
      <c r="J13085" s="10" t="s">
        <v>2228</v>
      </c>
      <c r="K13085" s="13" t="s">
        <v>4690</v>
      </c>
      <c r="L13085" s="13" t="s">
        <v>1</v>
      </c>
      <c r="M13085" s="14">
        <v>1</v>
      </c>
      <c r="N13085" s="14">
        <v>1</v>
      </c>
      <c r="O13085" s="14">
        <v>1</v>
      </c>
      <c r="P13085" s="10" t="s">
        <v>5350</v>
      </c>
      <c r="Q13085" s="12" t="s">
        <v>5351</v>
      </c>
      <c r="R13085" s="12" t="s">
        <v>44</v>
      </c>
      <c r="S13085" s="12">
        <v>11</v>
      </c>
      <c r="T13085" s="12">
        <v>2000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7.936900000000001</v>
      </c>
      <c r="AG13085" s="15">
        <v>-121.32940000000001</v>
      </c>
    </row>
    <row r="13086" spans="1:33" x14ac:dyDescent="0.25">
      <c r="A13086" s="9">
        <v>55934</v>
      </c>
      <c r="B13086" s="10" t="s">
        <v>9374</v>
      </c>
      <c r="C13086" s="9">
        <v>56134</v>
      </c>
      <c r="D13086" s="10" t="s">
        <v>9375</v>
      </c>
      <c r="E13086" s="11" t="s">
        <v>37</v>
      </c>
      <c r="F13086" s="11" t="s">
        <v>37</v>
      </c>
      <c r="G13086" s="12" t="s">
        <v>80</v>
      </c>
      <c r="H13086" s="12" t="s">
        <v>850</v>
      </c>
      <c r="I13086" s="12" t="s">
        <v>138</v>
      </c>
      <c r="J13086" s="10" t="s">
        <v>2228</v>
      </c>
      <c r="K13086" s="13" t="s">
        <v>9376</v>
      </c>
      <c r="L13086" s="13" t="s">
        <v>1</v>
      </c>
      <c r="M13086" s="14">
        <v>1</v>
      </c>
      <c r="N13086" s="14">
        <v>1</v>
      </c>
      <c r="O13086" s="14">
        <v>1</v>
      </c>
      <c r="P13086" s="10" t="s">
        <v>5350</v>
      </c>
      <c r="Q13086" s="12" t="s">
        <v>5351</v>
      </c>
      <c r="R13086" s="12" t="s">
        <v>44</v>
      </c>
      <c r="S13086" s="12">
        <v>11</v>
      </c>
      <c r="T13086" s="12">
        <v>2000</v>
      </c>
      <c r="U13086" s="9" t="s">
        <v>45</v>
      </c>
      <c r="V13086" s="9" t="s">
        <v>45</v>
      </c>
      <c r="W13086" s="12" t="s">
        <v>285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7.936900000000001</v>
      </c>
      <c r="AG13086" s="15">
        <v>-121.32940000000001</v>
      </c>
    </row>
    <row r="13087" spans="1:33" x14ac:dyDescent="0.25">
      <c r="A13087" s="9">
        <v>55934</v>
      </c>
      <c r="B13087" s="10" t="s">
        <v>9374</v>
      </c>
      <c r="C13087" s="9">
        <v>56134</v>
      </c>
      <c r="D13087" s="10" t="s">
        <v>9375</v>
      </c>
      <c r="E13087" s="11" t="s">
        <v>37</v>
      </c>
      <c r="F13087" s="11" t="s">
        <v>37</v>
      </c>
      <c r="G13087" s="12" t="s">
        <v>80</v>
      </c>
      <c r="H13087" s="12" t="s">
        <v>850</v>
      </c>
      <c r="I13087" s="12" t="s">
        <v>138</v>
      </c>
      <c r="J13087" s="10" t="s">
        <v>2228</v>
      </c>
      <c r="K13087" s="13" t="s">
        <v>9377</v>
      </c>
      <c r="L13087" s="13" t="s">
        <v>1</v>
      </c>
      <c r="M13087" s="14">
        <v>1</v>
      </c>
      <c r="N13087" s="14">
        <v>1</v>
      </c>
      <c r="O13087" s="14">
        <v>1</v>
      </c>
      <c r="P13087" s="10" t="s">
        <v>5350</v>
      </c>
      <c r="Q13087" s="12" t="s">
        <v>5351</v>
      </c>
      <c r="R13087" s="12" t="s">
        <v>44</v>
      </c>
      <c r="S13087" s="12">
        <v>11</v>
      </c>
      <c r="T13087" s="12">
        <v>2000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7.936900000000001</v>
      </c>
      <c r="AG13087" s="15">
        <v>-121.32940000000001</v>
      </c>
    </row>
    <row r="13088" spans="1:33" x14ac:dyDescent="0.25">
      <c r="A13088" s="9">
        <v>55934</v>
      </c>
      <c r="B13088" s="10" t="s">
        <v>9374</v>
      </c>
      <c r="C13088" s="9">
        <v>56134</v>
      </c>
      <c r="D13088" s="10" t="s">
        <v>9375</v>
      </c>
      <c r="E13088" s="11" t="s">
        <v>37</v>
      </c>
      <c r="F13088" s="11" t="s">
        <v>37</v>
      </c>
      <c r="G13088" s="12" t="s">
        <v>80</v>
      </c>
      <c r="H13088" s="12" t="s">
        <v>850</v>
      </c>
      <c r="I13088" s="12" t="s">
        <v>138</v>
      </c>
      <c r="J13088" s="10" t="s">
        <v>2228</v>
      </c>
      <c r="K13088" s="13" t="s">
        <v>9378</v>
      </c>
      <c r="L13088" s="13" t="s">
        <v>1</v>
      </c>
      <c r="M13088" s="14">
        <v>1.8</v>
      </c>
      <c r="N13088" s="14">
        <v>1</v>
      </c>
      <c r="O13088" s="14">
        <v>1</v>
      </c>
      <c r="P13088" s="10" t="s">
        <v>42</v>
      </c>
      <c r="Q13088" s="12" t="s">
        <v>43</v>
      </c>
      <c r="R13088" s="12" t="s">
        <v>44</v>
      </c>
      <c r="S13088" s="12">
        <v>11</v>
      </c>
      <c r="T13088" s="12">
        <v>2000</v>
      </c>
      <c r="U13088" s="9" t="s">
        <v>45</v>
      </c>
      <c r="V13088" s="9" t="s">
        <v>45</v>
      </c>
      <c r="W13088" s="12" t="s">
        <v>46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7.936900000000001</v>
      </c>
      <c r="AG13088" s="15">
        <v>-121.32940000000001</v>
      </c>
    </row>
    <row r="13089" spans="1:33" x14ac:dyDescent="0.25">
      <c r="A13089" s="9">
        <v>12745</v>
      </c>
      <c r="B13089" s="10" t="s">
        <v>388</v>
      </c>
      <c r="C13089" s="9">
        <v>56135</v>
      </c>
      <c r="D13089" s="10" t="s">
        <v>9379</v>
      </c>
      <c r="E13089" s="11" t="s">
        <v>37</v>
      </c>
      <c r="F13089" s="11" t="s">
        <v>37</v>
      </c>
      <c r="G13089" s="12" t="s">
        <v>80</v>
      </c>
      <c r="H13089" s="12" t="s">
        <v>850</v>
      </c>
      <c r="I13089" s="12" t="s">
        <v>391</v>
      </c>
      <c r="J13089" s="10" t="s">
        <v>40</v>
      </c>
      <c r="K13089" s="13" t="s">
        <v>41</v>
      </c>
      <c r="L13089" s="13" t="s">
        <v>1</v>
      </c>
      <c r="M13089" s="14">
        <v>60.5</v>
      </c>
      <c r="N13089" s="14">
        <v>50</v>
      </c>
      <c r="O13089" s="14">
        <v>50</v>
      </c>
      <c r="P13089" s="10" t="s">
        <v>95</v>
      </c>
      <c r="Q13089" s="12" t="s">
        <v>68</v>
      </c>
      <c r="R13089" s="12" t="s">
        <v>96</v>
      </c>
      <c r="S13089" s="12">
        <v>6</v>
      </c>
      <c r="T13089" s="12">
        <v>2006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7.731499999999997</v>
      </c>
      <c r="AG13089" s="15">
        <v>-121.116</v>
      </c>
    </row>
    <row r="13090" spans="1:33" x14ac:dyDescent="0.25">
      <c r="A13090" s="9">
        <v>12745</v>
      </c>
      <c r="B13090" s="10" t="s">
        <v>388</v>
      </c>
      <c r="C13090" s="9">
        <v>56135</v>
      </c>
      <c r="D13090" s="10" t="s">
        <v>9379</v>
      </c>
      <c r="E13090" s="11" t="s">
        <v>37</v>
      </c>
      <c r="F13090" s="11" t="s">
        <v>37</v>
      </c>
      <c r="G13090" s="12" t="s">
        <v>80</v>
      </c>
      <c r="H13090" s="12" t="s">
        <v>850</v>
      </c>
      <c r="I13090" s="12" t="s">
        <v>391</v>
      </c>
      <c r="J13090" s="10" t="s">
        <v>40</v>
      </c>
      <c r="K13090" s="13" t="s">
        <v>47</v>
      </c>
      <c r="L13090" s="13" t="s">
        <v>1</v>
      </c>
      <c r="M13090" s="14">
        <v>60.5</v>
      </c>
      <c r="N13090" s="14">
        <v>50</v>
      </c>
      <c r="O13090" s="14">
        <v>50</v>
      </c>
      <c r="P13090" s="10" t="s">
        <v>95</v>
      </c>
      <c r="Q13090" s="12" t="s">
        <v>68</v>
      </c>
      <c r="R13090" s="12" t="s">
        <v>96</v>
      </c>
      <c r="S13090" s="12">
        <v>6</v>
      </c>
      <c r="T13090" s="12">
        <v>2006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7.731499999999997</v>
      </c>
      <c r="AG13090" s="15">
        <v>-121.116</v>
      </c>
    </row>
    <row r="13091" spans="1:33" x14ac:dyDescent="0.25">
      <c r="A13091" s="9">
        <v>64814</v>
      </c>
      <c r="B13091" s="10" t="s">
        <v>9380</v>
      </c>
      <c r="C13091" s="9">
        <v>56138</v>
      </c>
      <c r="D13091" s="10" t="s">
        <v>9381</v>
      </c>
      <c r="E13091" s="11" t="s">
        <v>37</v>
      </c>
      <c r="F13091" s="11" t="s">
        <v>37</v>
      </c>
      <c r="G13091" s="12" t="s">
        <v>1448</v>
      </c>
      <c r="H13091" s="12" t="s">
        <v>1073</v>
      </c>
      <c r="I13091" s="12" t="s">
        <v>134</v>
      </c>
      <c r="J13091" s="10" t="s">
        <v>5338</v>
      </c>
      <c r="K13091" s="13" t="s">
        <v>41</v>
      </c>
      <c r="L13091" s="13" t="s">
        <v>1</v>
      </c>
      <c r="M13091" s="14">
        <v>2</v>
      </c>
      <c r="N13091" s="14">
        <v>2</v>
      </c>
      <c r="O13091" s="14">
        <v>2</v>
      </c>
      <c r="P13091" s="10" t="s">
        <v>42</v>
      </c>
      <c r="Q13091" s="12" t="s">
        <v>43</v>
      </c>
      <c r="R13091" s="12" t="s">
        <v>44</v>
      </c>
      <c r="S13091" s="12">
        <v>4</v>
      </c>
      <c r="T13091" s="12">
        <v>2000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1.601399999999998</v>
      </c>
      <c r="AG13091" s="15">
        <v>-93.576499999999996</v>
      </c>
    </row>
    <row r="13092" spans="1:33" x14ac:dyDescent="0.25">
      <c r="A13092" s="9">
        <v>29925</v>
      </c>
      <c r="B13092" s="10" t="s">
        <v>5577</v>
      </c>
      <c r="C13092" s="9">
        <v>56139</v>
      </c>
      <c r="D13092" s="10" t="s">
        <v>9382</v>
      </c>
      <c r="E13092" s="11" t="s">
        <v>37</v>
      </c>
      <c r="F13092" s="11" t="s">
        <v>37</v>
      </c>
      <c r="G13092" s="12" t="s">
        <v>1815</v>
      </c>
      <c r="H13092" s="12" t="s">
        <v>1834</v>
      </c>
      <c r="I13092" s="12" t="s">
        <v>134</v>
      </c>
      <c r="J13092" s="10" t="s">
        <v>1817</v>
      </c>
      <c r="K13092" s="13" t="s">
        <v>9383</v>
      </c>
      <c r="L13092" s="13" t="s">
        <v>1</v>
      </c>
      <c r="M13092" s="14">
        <v>4.5</v>
      </c>
      <c r="N13092" s="14">
        <v>3.1</v>
      </c>
      <c r="O13092" s="14">
        <v>3.5</v>
      </c>
      <c r="P13092" s="10" t="s">
        <v>4844</v>
      </c>
      <c r="Q13092" s="12" t="s">
        <v>4845</v>
      </c>
      <c r="R13092" s="12" t="s">
        <v>5742</v>
      </c>
      <c r="S13092" s="12">
        <v>2</v>
      </c>
      <c r="T13092" s="12">
        <v>2004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29.733599999999999</v>
      </c>
      <c r="AG13092" s="15">
        <v>-91.443100000000001</v>
      </c>
    </row>
    <row r="13093" spans="1:33" x14ac:dyDescent="0.25">
      <c r="A13093" s="9">
        <v>49786</v>
      </c>
      <c r="B13093" s="10" t="s">
        <v>9384</v>
      </c>
      <c r="C13093" s="9">
        <v>56141</v>
      </c>
      <c r="D13093" s="10" t="s">
        <v>9385</v>
      </c>
      <c r="E13093" s="11" t="s">
        <v>37</v>
      </c>
      <c r="F13093" s="11" t="s">
        <v>37</v>
      </c>
      <c r="G13093" s="12" t="s">
        <v>238</v>
      </c>
      <c r="H13093" s="12" t="s">
        <v>2840</v>
      </c>
      <c r="I13093" s="12" t="s">
        <v>240</v>
      </c>
      <c r="J13093" s="10" t="s">
        <v>139</v>
      </c>
      <c r="K13093" s="13" t="s">
        <v>47</v>
      </c>
      <c r="L13093" s="13" t="s">
        <v>1</v>
      </c>
      <c r="M13093" s="14">
        <v>60.5</v>
      </c>
      <c r="N13093" s="14">
        <v>55.8</v>
      </c>
      <c r="O13093" s="14">
        <v>60</v>
      </c>
      <c r="P13093" s="10" t="s">
        <v>95</v>
      </c>
      <c r="Q13093" s="12" t="s">
        <v>68</v>
      </c>
      <c r="R13093" s="12" t="s">
        <v>96</v>
      </c>
      <c r="S13093" s="12">
        <v>7</v>
      </c>
      <c r="T13093" s="12">
        <v>2003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0.609699999999997</v>
      </c>
      <c r="AG13093" s="15">
        <v>-73.762200000000007</v>
      </c>
    </row>
    <row r="13094" spans="1:33" x14ac:dyDescent="0.25">
      <c r="A13094" s="9">
        <v>16088</v>
      </c>
      <c r="B13094" s="10" t="s">
        <v>9386</v>
      </c>
      <c r="C13094" s="9">
        <v>56143</v>
      </c>
      <c r="D13094" s="10" t="s">
        <v>9387</v>
      </c>
      <c r="E13094" s="11" t="s">
        <v>37</v>
      </c>
      <c r="F13094" s="11" t="s">
        <v>37</v>
      </c>
      <c r="G13094" s="12" t="s">
        <v>80</v>
      </c>
      <c r="H13094" s="12" t="s">
        <v>782</v>
      </c>
      <c r="I13094" s="12" t="s">
        <v>138</v>
      </c>
      <c r="J13094" s="10" t="s">
        <v>40</v>
      </c>
      <c r="K13094" s="13" t="s">
        <v>41</v>
      </c>
      <c r="L13094" s="13" t="s">
        <v>1</v>
      </c>
      <c r="M13094" s="14">
        <v>50</v>
      </c>
      <c r="N13094" s="14">
        <v>50</v>
      </c>
      <c r="O13094" s="14">
        <v>50</v>
      </c>
      <c r="P13094" s="10" t="s">
        <v>95</v>
      </c>
      <c r="Q13094" s="12" t="s">
        <v>68</v>
      </c>
      <c r="R13094" s="12" t="s">
        <v>96</v>
      </c>
      <c r="S13094" s="12">
        <v>6</v>
      </c>
      <c r="T13094" s="12">
        <v>2006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3.9636</v>
      </c>
      <c r="AG13094" s="15">
        <v>-117.4528</v>
      </c>
    </row>
    <row r="13095" spans="1:33" x14ac:dyDescent="0.25">
      <c r="A13095" s="9">
        <v>16088</v>
      </c>
      <c r="B13095" s="10" t="s">
        <v>9386</v>
      </c>
      <c r="C13095" s="9">
        <v>56143</v>
      </c>
      <c r="D13095" s="10" t="s">
        <v>9387</v>
      </c>
      <c r="E13095" s="11" t="s">
        <v>37</v>
      </c>
      <c r="F13095" s="11" t="s">
        <v>37</v>
      </c>
      <c r="G13095" s="12" t="s">
        <v>80</v>
      </c>
      <c r="H13095" s="12" t="s">
        <v>782</v>
      </c>
      <c r="I13095" s="12" t="s">
        <v>138</v>
      </c>
      <c r="J13095" s="10" t="s">
        <v>40</v>
      </c>
      <c r="K13095" s="13" t="s">
        <v>47</v>
      </c>
      <c r="L13095" s="13" t="s">
        <v>1</v>
      </c>
      <c r="M13095" s="14">
        <v>50</v>
      </c>
      <c r="N13095" s="14">
        <v>50</v>
      </c>
      <c r="O13095" s="14">
        <v>50</v>
      </c>
      <c r="P13095" s="10" t="s">
        <v>95</v>
      </c>
      <c r="Q13095" s="12" t="s">
        <v>68</v>
      </c>
      <c r="R13095" s="12" t="s">
        <v>96</v>
      </c>
      <c r="S13095" s="12">
        <v>7</v>
      </c>
      <c r="T13095" s="12">
        <v>2006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3.9636</v>
      </c>
      <c r="AG13095" s="15">
        <v>-117.4528</v>
      </c>
    </row>
    <row r="13096" spans="1:33" x14ac:dyDescent="0.25">
      <c r="A13096" s="9">
        <v>16088</v>
      </c>
      <c r="B13096" s="10" t="s">
        <v>9386</v>
      </c>
      <c r="C13096" s="9">
        <v>56143</v>
      </c>
      <c r="D13096" s="10" t="s">
        <v>9387</v>
      </c>
      <c r="E13096" s="11" t="s">
        <v>37</v>
      </c>
      <c r="F13096" s="11" t="s">
        <v>37</v>
      </c>
      <c r="G13096" s="12" t="s">
        <v>80</v>
      </c>
      <c r="H13096" s="12" t="s">
        <v>782</v>
      </c>
      <c r="I13096" s="12" t="s">
        <v>138</v>
      </c>
      <c r="J13096" s="10" t="s">
        <v>40</v>
      </c>
      <c r="K13096" s="13" t="s">
        <v>49</v>
      </c>
      <c r="L13096" s="13" t="s">
        <v>1</v>
      </c>
      <c r="M13096" s="14">
        <v>48</v>
      </c>
      <c r="N13096" s="14">
        <v>48</v>
      </c>
      <c r="O13096" s="14">
        <v>48</v>
      </c>
      <c r="P13096" s="10" t="s">
        <v>95</v>
      </c>
      <c r="Q13096" s="12" t="s">
        <v>68</v>
      </c>
      <c r="R13096" s="12" t="s">
        <v>96</v>
      </c>
      <c r="S13096" s="12">
        <v>4</v>
      </c>
      <c r="T13096" s="12">
        <v>2011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3.9636</v>
      </c>
      <c r="AG13096" s="15">
        <v>-117.4528</v>
      </c>
    </row>
    <row r="13097" spans="1:33" x14ac:dyDescent="0.25">
      <c r="A13097" s="9">
        <v>16088</v>
      </c>
      <c r="B13097" s="10" t="s">
        <v>9386</v>
      </c>
      <c r="C13097" s="9">
        <v>56143</v>
      </c>
      <c r="D13097" s="10" t="s">
        <v>9387</v>
      </c>
      <c r="E13097" s="11" t="s">
        <v>37</v>
      </c>
      <c r="F13097" s="11" t="s">
        <v>37</v>
      </c>
      <c r="G13097" s="12" t="s">
        <v>80</v>
      </c>
      <c r="H13097" s="12" t="s">
        <v>782</v>
      </c>
      <c r="I13097" s="12" t="s">
        <v>138</v>
      </c>
      <c r="J13097" s="10" t="s">
        <v>40</v>
      </c>
      <c r="K13097" s="13" t="s">
        <v>70</v>
      </c>
      <c r="L13097" s="13" t="s">
        <v>1</v>
      </c>
      <c r="M13097" s="14">
        <v>48</v>
      </c>
      <c r="N13097" s="14">
        <v>48</v>
      </c>
      <c r="O13097" s="14">
        <v>48</v>
      </c>
      <c r="P13097" s="10" t="s">
        <v>95</v>
      </c>
      <c r="Q13097" s="12" t="s">
        <v>68</v>
      </c>
      <c r="R13097" s="12" t="s">
        <v>96</v>
      </c>
      <c r="S13097" s="12">
        <v>4</v>
      </c>
      <c r="T13097" s="12">
        <v>2011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33.9636</v>
      </c>
      <c r="AG13097" s="15">
        <v>-117.4528</v>
      </c>
    </row>
    <row r="13098" spans="1:33" x14ac:dyDescent="0.25">
      <c r="A13098" s="9">
        <v>16088</v>
      </c>
      <c r="B13098" s="10" t="s">
        <v>9386</v>
      </c>
      <c r="C13098" s="9">
        <v>56144</v>
      </c>
      <c r="D13098" s="10" t="s">
        <v>9388</v>
      </c>
      <c r="E13098" s="11" t="s">
        <v>37</v>
      </c>
      <c r="F13098" s="11" t="s">
        <v>37</v>
      </c>
      <c r="G13098" s="12" t="s">
        <v>80</v>
      </c>
      <c r="H13098" s="12" t="s">
        <v>782</v>
      </c>
      <c r="I13098" s="12" t="s">
        <v>138</v>
      </c>
      <c r="J13098" s="10" t="s">
        <v>40</v>
      </c>
      <c r="K13098" s="13" t="s">
        <v>41</v>
      </c>
      <c r="L13098" s="13" t="s">
        <v>1</v>
      </c>
      <c r="M13098" s="14">
        <v>10</v>
      </c>
      <c r="N13098" s="14">
        <v>10</v>
      </c>
      <c r="O13098" s="14">
        <v>10</v>
      </c>
      <c r="P13098" s="10" t="s">
        <v>95</v>
      </c>
      <c r="Q13098" s="12" t="s">
        <v>68</v>
      </c>
      <c r="R13098" s="12" t="s">
        <v>96</v>
      </c>
      <c r="S13098" s="12">
        <v>7</v>
      </c>
      <c r="T13098" s="12">
        <v>2002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33.930799999999998</v>
      </c>
      <c r="AG13098" s="15">
        <v>-117.2933</v>
      </c>
    </row>
    <row r="13099" spans="1:33" x14ac:dyDescent="0.25">
      <c r="A13099" s="9">
        <v>16088</v>
      </c>
      <c r="B13099" s="10" t="s">
        <v>9386</v>
      </c>
      <c r="C13099" s="9">
        <v>56144</v>
      </c>
      <c r="D13099" s="10" t="s">
        <v>9388</v>
      </c>
      <c r="E13099" s="11" t="s">
        <v>37</v>
      </c>
      <c r="F13099" s="11" t="s">
        <v>37</v>
      </c>
      <c r="G13099" s="12" t="s">
        <v>80</v>
      </c>
      <c r="H13099" s="12" t="s">
        <v>782</v>
      </c>
      <c r="I13099" s="12" t="s">
        <v>138</v>
      </c>
      <c r="J13099" s="10" t="s">
        <v>40</v>
      </c>
      <c r="K13099" s="13" t="s">
        <v>47</v>
      </c>
      <c r="L13099" s="13" t="s">
        <v>1</v>
      </c>
      <c r="M13099" s="14">
        <v>10</v>
      </c>
      <c r="N13099" s="14">
        <v>10</v>
      </c>
      <c r="O13099" s="14">
        <v>10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2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3.930799999999998</v>
      </c>
      <c r="AG13099" s="15">
        <v>-117.2933</v>
      </c>
    </row>
    <row r="13100" spans="1:33" x14ac:dyDescent="0.25">
      <c r="A13100" s="9">
        <v>16088</v>
      </c>
      <c r="B13100" s="10" t="s">
        <v>9386</v>
      </c>
      <c r="C13100" s="9">
        <v>56144</v>
      </c>
      <c r="D13100" s="10" t="s">
        <v>9388</v>
      </c>
      <c r="E13100" s="11" t="s">
        <v>37</v>
      </c>
      <c r="F13100" s="11" t="s">
        <v>37</v>
      </c>
      <c r="G13100" s="12" t="s">
        <v>80</v>
      </c>
      <c r="H13100" s="12" t="s">
        <v>782</v>
      </c>
      <c r="I13100" s="12" t="s">
        <v>138</v>
      </c>
      <c r="J13100" s="10" t="s">
        <v>40</v>
      </c>
      <c r="K13100" s="13" t="s">
        <v>49</v>
      </c>
      <c r="L13100" s="13" t="s">
        <v>1</v>
      </c>
      <c r="M13100" s="14">
        <v>10</v>
      </c>
      <c r="N13100" s="14">
        <v>10</v>
      </c>
      <c r="O13100" s="14">
        <v>10</v>
      </c>
      <c r="P13100" s="10" t="s">
        <v>95</v>
      </c>
      <c r="Q13100" s="12" t="s">
        <v>68</v>
      </c>
      <c r="R13100" s="12" t="s">
        <v>96</v>
      </c>
      <c r="S13100" s="12">
        <v>7</v>
      </c>
      <c r="T13100" s="12">
        <v>2002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33.930799999999998</v>
      </c>
      <c r="AG13100" s="15">
        <v>-117.2933</v>
      </c>
    </row>
    <row r="13101" spans="1:33" x14ac:dyDescent="0.25">
      <c r="A13101" s="9">
        <v>16088</v>
      </c>
      <c r="B13101" s="10" t="s">
        <v>9386</v>
      </c>
      <c r="C13101" s="9">
        <v>56144</v>
      </c>
      <c r="D13101" s="10" t="s">
        <v>9388</v>
      </c>
      <c r="E13101" s="11" t="s">
        <v>37</v>
      </c>
      <c r="F13101" s="11" t="s">
        <v>37</v>
      </c>
      <c r="G13101" s="12" t="s">
        <v>80</v>
      </c>
      <c r="H13101" s="12" t="s">
        <v>782</v>
      </c>
      <c r="I13101" s="12" t="s">
        <v>138</v>
      </c>
      <c r="J13101" s="10" t="s">
        <v>40</v>
      </c>
      <c r="K13101" s="13" t="s">
        <v>70</v>
      </c>
      <c r="L13101" s="13" t="s">
        <v>1</v>
      </c>
      <c r="M13101" s="14">
        <v>10</v>
      </c>
      <c r="N13101" s="14">
        <v>10</v>
      </c>
      <c r="O13101" s="14">
        <v>10</v>
      </c>
      <c r="P13101" s="10" t="s">
        <v>95</v>
      </c>
      <c r="Q13101" s="12" t="s">
        <v>68</v>
      </c>
      <c r="R13101" s="12" t="s">
        <v>96</v>
      </c>
      <c r="S13101" s="12">
        <v>7</v>
      </c>
      <c r="T13101" s="12">
        <v>2002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3.930799999999998</v>
      </c>
      <c r="AG13101" s="15">
        <v>-117.2933</v>
      </c>
    </row>
    <row r="13102" spans="1:33" x14ac:dyDescent="0.25">
      <c r="A13102" s="9">
        <v>219</v>
      </c>
      <c r="B13102" s="10" t="s">
        <v>201</v>
      </c>
      <c r="C13102" s="9">
        <v>56146</v>
      </c>
      <c r="D13102" s="10" t="s">
        <v>9389</v>
      </c>
      <c r="E13102" s="11" t="s">
        <v>37</v>
      </c>
      <c r="F13102" s="11" t="s">
        <v>37</v>
      </c>
      <c r="G13102" s="12" t="s">
        <v>38</v>
      </c>
      <c r="H13102" s="12" t="s">
        <v>715</v>
      </c>
      <c r="I13102" s="12" t="s">
        <v>1</v>
      </c>
      <c r="J13102" s="10" t="s">
        <v>40</v>
      </c>
      <c r="K13102" s="13" t="s">
        <v>41</v>
      </c>
      <c r="L13102" s="13" t="s">
        <v>1</v>
      </c>
      <c r="M13102" s="14">
        <v>1.3</v>
      </c>
      <c r="N13102" s="14">
        <v>1.3</v>
      </c>
      <c r="O13102" s="14">
        <v>1.3</v>
      </c>
      <c r="P13102" s="10" t="s">
        <v>42</v>
      </c>
      <c r="Q13102" s="12" t="s">
        <v>43</v>
      </c>
      <c r="R13102" s="12" t="s">
        <v>44</v>
      </c>
      <c r="S13102" s="12">
        <v>11</v>
      </c>
      <c r="T13102" s="12">
        <v>2003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55.489179999999998</v>
      </c>
      <c r="AG13102" s="15">
        <v>-133.1345</v>
      </c>
    </row>
    <row r="13103" spans="1:33" x14ac:dyDescent="0.25">
      <c r="A13103" s="9">
        <v>219</v>
      </c>
      <c r="B13103" s="10" t="s">
        <v>201</v>
      </c>
      <c r="C13103" s="9">
        <v>56146</v>
      </c>
      <c r="D13103" s="10" t="s">
        <v>9389</v>
      </c>
      <c r="E13103" s="11" t="s">
        <v>37</v>
      </c>
      <c r="F13103" s="11" t="s">
        <v>37</v>
      </c>
      <c r="G13103" s="12" t="s">
        <v>38</v>
      </c>
      <c r="H13103" s="12" t="s">
        <v>715</v>
      </c>
      <c r="I13103" s="12" t="s">
        <v>1</v>
      </c>
      <c r="J13103" s="10" t="s">
        <v>40</v>
      </c>
      <c r="K13103" s="13" t="s">
        <v>70</v>
      </c>
      <c r="L13103" s="13" t="s">
        <v>1</v>
      </c>
      <c r="M13103" s="14">
        <v>2.5</v>
      </c>
      <c r="N13103" s="14">
        <v>2.5</v>
      </c>
      <c r="O13103" s="14">
        <v>2.5</v>
      </c>
      <c r="P13103" s="10" t="s">
        <v>42</v>
      </c>
      <c r="Q13103" s="12" t="s">
        <v>43</v>
      </c>
      <c r="R13103" s="12" t="s">
        <v>44</v>
      </c>
      <c r="S13103" s="12">
        <v>7</v>
      </c>
      <c r="T13103" s="12">
        <v>2023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55.489179999999998</v>
      </c>
      <c r="AG13103" s="15">
        <v>-133.1345</v>
      </c>
    </row>
    <row r="13104" spans="1:33" x14ac:dyDescent="0.25">
      <c r="A13104" s="9">
        <v>219</v>
      </c>
      <c r="B13104" s="10" t="s">
        <v>201</v>
      </c>
      <c r="C13104" s="9">
        <v>56147</v>
      </c>
      <c r="D13104" s="10" t="s">
        <v>9390</v>
      </c>
      <c r="E13104" s="11" t="s">
        <v>37</v>
      </c>
      <c r="F13104" s="11" t="s">
        <v>37</v>
      </c>
      <c r="G13104" s="12" t="s">
        <v>38</v>
      </c>
      <c r="H13104" s="12" t="s">
        <v>715</v>
      </c>
      <c r="I13104" s="12" t="s">
        <v>1</v>
      </c>
      <c r="J13104" s="10" t="s">
        <v>40</v>
      </c>
      <c r="K13104" s="13" t="s">
        <v>41</v>
      </c>
      <c r="L13104" s="13" t="s">
        <v>1</v>
      </c>
      <c r="M13104" s="14">
        <v>1</v>
      </c>
      <c r="N13104" s="14">
        <v>1</v>
      </c>
      <c r="O13104" s="14">
        <v>1</v>
      </c>
      <c r="P13104" s="10" t="s">
        <v>42</v>
      </c>
      <c r="Q13104" s="12" t="s">
        <v>43</v>
      </c>
      <c r="R13104" s="12" t="s">
        <v>44</v>
      </c>
      <c r="S13104" s="12">
        <v>2</v>
      </c>
      <c r="T13104" s="12">
        <v>2003</v>
      </c>
      <c r="U13104" s="9" t="s">
        <v>45</v>
      </c>
      <c r="V13104" s="9" t="s">
        <v>45</v>
      </c>
      <c r="W13104" s="12" t="s">
        <v>55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55.540708000000002</v>
      </c>
      <c r="AG13104" s="15">
        <v>-133.10230000000001</v>
      </c>
    </row>
    <row r="13105" spans="1:33" x14ac:dyDescent="0.25">
      <c r="A13105" s="9">
        <v>6615</v>
      </c>
      <c r="B13105" s="10" t="s">
        <v>9391</v>
      </c>
      <c r="C13105" s="9">
        <v>56148</v>
      </c>
      <c r="D13105" s="10" t="s">
        <v>9392</v>
      </c>
      <c r="E13105" s="11" t="s">
        <v>37</v>
      </c>
      <c r="F13105" s="11" t="s">
        <v>37</v>
      </c>
      <c r="G13105" s="12" t="s">
        <v>3368</v>
      </c>
      <c r="H13105" s="12" t="s">
        <v>9393</v>
      </c>
      <c r="I13105" s="12" t="s">
        <v>179</v>
      </c>
      <c r="J13105" s="10" t="s">
        <v>40</v>
      </c>
      <c r="K13105" s="13" t="s">
        <v>73</v>
      </c>
      <c r="L13105" s="13" t="s">
        <v>1</v>
      </c>
      <c r="M13105" s="14">
        <v>2</v>
      </c>
      <c r="N13105" s="14">
        <v>2</v>
      </c>
      <c r="O13105" s="14">
        <v>2</v>
      </c>
      <c r="P13105" s="10" t="s">
        <v>42</v>
      </c>
      <c r="Q13105" s="12" t="s">
        <v>43</v>
      </c>
      <c r="R13105" s="12" t="s">
        <v>44</v>
      </c>
      <c r="S13105" s="12">
        <v>10</v>
      </c>
      <c r="T13105" s="12">
        <v>2004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368056000000003</v>
      </c>
      <c r="AG13105" s="15">
        <v>-100.38079999999999</v>
      </c>
    </row>
    <row r="13106" spans="1:33" x14ac:dyDescent="0.25">
      <c r="A13106" s="9">
        <v>6615</v>
      </c>
      <c r="B13106" s="10" t="s">
        <v>9391</v>
      </c>
      <c r="C13106" s="9">
        <v>56148</v>
      </c>
      <c r="D13106" s="10" t="s">
        <v>9392</v>
      </c>
      <c r="E13106" s="11" t="s">
        <v>37</v>
      </c>
      <c r="F13106" s="11" t="s">
        <v>37</v>
      </c>
      <c r="G13106" s="12" t="s">
        <v>3368</v>
      </c>
      <c r="H13106" s="12" t="s">
        <v>9393</v>
      </c>
      <c r="I13106" s="12" t="s">
        <v>179</v>
      </c>
      <c r="J13106" s="10" t="s">
        <v>40</v>
      </c>
      <c r="K13106" s="13" t="s">
        <v>116</v>
      </c>
      <c r="L13106" s="13" t="s">
        <v>1</v>
      </c>
      <c r="M13106" s="14">
        <v>2</v>
      </c>
      <c r="N13106" s="14">
        <v>2</v>
      </c>
      <c r="O13106" s="14">
        <v>2</v>
      </c>
      <c r="P13106" s="10" t="s">
        <v>42</v>
      </c>
      <c r="Q13106" s="12" t="s">
        <v>43</v>
      </c>
      <c r="R13106" s="12" t="s">
        <v>44</v>
      </c>
      <c r="S13106" s="12">
        <v>10</v>
      </c>
      <c r="T13106" s="12">
        <v>2004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4.368056000000003</v>
      </c>
      <c r="AG13106" s="15">
        <v>-100.38079999999999</v>
      </c>
    </row>
    <row r="13107" spans="1:33" x14ac:dyDescent="0.25">
      <c r="A13107" s="9">
        <v>6615</v>
      </c>
      <c r="B13107" s="10" t="s">
        <v>9391</v>
      </c>
      <c r="C13107" s="9">
        <v>56148</v>
      </c>
      <c r="D13107" s="10" t="s">
        <v>9392</v>
      </c>
      <c r="E13107" s="11" t="s">
        <v>37</v>
      </c>
      <c r="F13107" s="11" t="s">
        <v>37</v>
      </c>
      <c r="G13107" s="12" t="s">
        <v>3368</v>
      </c>
      <c r="H13107" s="12" t="s">
        <v>9393</v>
      </c>
      <c r="I13107" s="12" t="s">
        <v>179</v>
      </c>
      <c r="J13107" s="10" t="s">
        <v>40</v>
      </c>
      <c r="K13107" s="13" t="s">
        <v>120</v>
      </c>
      <c r="L13107" s="13" t="s">
        <v>1</v>
      </c>
      <c r="M13107" s="14">
        <v>2</v>
      </c>
      <c r="N13107" s="14">
        <v>2</v>
      </c>
      <c r="O13107" s="14">
        <v>2</v>
      </c>
      <c r="P13107" s="10" t="s">
        <v>42</v>
      </c>
      <c r="Q13107" s="12" t="s">
        <v>43</v>
      </c>
      <c r="R13107" s="12" t="s">
        <v>44</v>
      </c>
      <c r="S13107" s="12">
        <v>10</v>
      </c>
      <c r="T13107" s="12">
        <v>2004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4.368056000000003</v>
      </c>
      <c r="AG13107" s="15">
        <v>-100.38079999999999</v>
      </c>
    </row>
    <row r="13108" spans="1:33" x14ac:dyDescent="0.25">
      <c r="A13108" s="9">
        <v>7140</v>
      </c>
      <c r="B13108" s="10" t="s">
        <v>1036</v>
      </c>
      <c r="C13108" s="9">
        <v>56150</v>
      </c>
      <c r="D13108" s="10" t="s">
        <v>9394</v>
      </c>
      <c r="E13108" s="11" t="s">
        <v>37</v>
      </c>
      <c r="F13108" s="11" t="s">
        <v>37</v>
      </c>
      <c r="G13108" s="12" t="s">
        <v>1038</v>
      </c>
      <c r="H13108" s="12" t="s">
        <v>4061</v>
      </c>
      <c r="I13108" s="12" t="s">
        <v>61</v>
      </c>
      <c r="J13108" s="10" t="s">
        <v>40</v>
      </c>
      <c r="K13108" s="13" t="s">
        <v>9395</v>
      </c>
      <c r="L13108" s="13" t="s">
        <v>9396</v>
      </c>
      <c r="M13108" s="14">
        <v>281.89999999999998</v>
      </c>
      <c r="N13108" s="14">
        <v>295</v>
      </c>
      <c r="O13108" s="14">
        <v>295</v>
      </c>
      <c r="P13108" s="10" t="s">
        <v>76</v>
      </c>
      <c r="Q13108" s="12" t="s">
        <v>68</v>
      </c>
      <c r="R13108" s="12" t="s">
        <v>80</v>
      </c>
      <c r="S13108" s="12">
        <v>6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2.347799999999999</v>
      </c>
      <c r="AG13108" s="15">
        <v>-81.181700000000006</v>
      </c>
    </row>
    <row r="13109" spans="1:33" x14ac:dyDescent="0.25">
      <c r="A13109" s="9">
        <v>7140</v>
      </c>
      <c r="B13109" s="10" t="s">
        <v>1036</v>
      </c>
      <c r="C13109" s="9">
        <v>56150</v>
      </c>
      <c r="D13109" s="10" t="s">
        <v>9394</v>
      </c>
      <c r="E13109" s="11" t="s">
        <v>37</v>
      </c>
      <c r="F13109" s="11" t="s">
        <v>37</v>
      </c>
      <c r="G13109" s="12" t="s">
        <v>1038</v>
      </c>
      <c r="H13109" s="12" t="s">
        <v>4061</v>
      </c>
      <c r="I13109" s="12" t="s">
        <v>61</v>
      </c>
      <c r="J13109" s="10" t="s">
        <v>40</v>
      </c>
      <c r="K13109" s="13" t="s">
        <v>9397</v>
      </c>
      <c r="L13109" s="13" t="s">
        <v>9398</v>
      </c>
      <c r="M13109" s="14">
        <v>281.89999999999998</v>
      </c>
      <c r="N13109" s="14">
        <v>295</v>
      </c>
      <c r="O13109" s="14">
        <v>295</v>
      </c>
      <c r="P13109" s="10" t="s">
        <v>76</v>
      </c>
      <c r="Q13109" s="12" t="s">
        <v>68</v>
      </c>
      <c r="R13109" s="12" t="s">
        <v>80</v>
      </c>
      <c r="S13109" s="12">
        <v>6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2.347799999999999</v>
      </c>
      <c r="AG13109" s="15">
        <v>-81.181700000000006</v>
      </c>
    </row>
    <row r="13110" spans="1:33" x14ac:dyDescent="0.25">
      <c r="A13110" s="9">
        <v>7140</v>
      </c>
      <c r="B13110" s="10" t="s">
        <v>1036</v>
      </c>
      <c r="C13110" s="9">
        <v>56150</v>
      </c>
      <c r="D13110" s="10" t="s">
        <v>9394</v>
      </c>
      <c r="E13110" s="11" t="s">
        <v>37</v>
      </c>
      <c r="F13110" s="11" t="s">
        <v>37</v>
      </c>
      <c r="G13110" s="12" t="s">
        <v>1038</v>
      </c>
      <c r="H13110" s="12" t="s">
        <v>4061</v>
      </c>
      <c r="I13110" s="12" t="s">
        <v>61</v>
      </c>
      <c r="J13110" s="10" t="s">
        <v>40</v>
      </c>
      <c r="K13110" s="13" t="s">
        <v>9399</v>
      </c>
      <c r="L13110" s="13" t="s">
        <v>9396</v>
      </c>
      <c r="M13110" s="14">
        <v>203.2</v>
      </c>
      <c r="N13110" s="14">
        <v>181.8</v>
      </c>
      <c r="O13110" s="14">
        <v>192.6</v>
      </c>
      <c r="P13110" s="10" t="s">
        <v>76</v>
      </c>
      <c r="Q13110" s="12" t="s">
        <v>68</v>
      </c>
      <c r="R13110" s="12" t="s">
        <v>77</v>
      </c>
      <c r="S13110" s="12">
        <v>6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2.347799999999999</v>
      </c>
      <c r="AG13110" s="15">
        <v>-81.181700000000006</v>
      </c>
    </row>
    <row r="13111" spans="1:33" x14ac:dyDescent="0.25">
      <c r="A13111" s="9">
        <v>7140</v>
      </c>
      <c r="B13111" s="10" t="s">
        <v>1036</v>
      </c>
      <c r="C13111" s="9">
        <v>56150</v>
      </c>
      <c r="D13111" s="10" t="s">
        <v>9394</v>
      </c>
      <c r="E13111" s="11" t="s">
        <v>37</v>
      </c>
      <c r="F13111" s="11" t="s">
        <v>37</v>
      </c>
      <c r="G13111" s="12" t="s">
        <v>1038</v>
      </c>
      <c r="H13111" s="12" t="s">
        <v>4061</v>
      </c>
      <c r="I13111" s="12" t="s">
        <v>61</v>
      </c>
      <c r="J13111" s="10" t="s">
        <v>40</v>
      </c>
      <c r="K13111" s="13" t="s">
        <v>9400</v>
      </c>
      <c r="L13111" s="13" t="s">
        <v>9396</v>
      </c>
      <c r="M13111" s="14">
        <v>203.2</v>
      </c>
      <c r="N13111" s="14">
        <v>181.8</v>
      </c>
      <c r="O13111" s="14">
        <v>192.6</v>
      </c>
      <c r="P13111" s="10" t="s">
        <v>76</v>
      </c>
      <c r="Q13111" s="12" t="s">
        <v>68</v>
      </c>
      <c r="R13111" s="12" t="s">
        <v>77</v>
      </c>
      <c r="S13111" s="12">
        <v>6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2.347799999999999</v>
      </c>
      <c r="AG13111" s="15">
        <v>-81.181700000000006</v>
      </c>
    </row>
    <row r="13112" spans="1:33" x14ac:dyDescent="0.25">
      <c r="A13112" s="9">
        <v>7140</v>
      </c>
      <c r="B13112" s="10" t="s">
        <v>1036</v>
      </c>
      <c r="C13112" s="9">
        <v>56150</v>
      </c>
      <c r="D13112" s="10" t="s">
        <v>9394</v>
      </c>
      <c r="E13112" s="11" t="s">
        <v>37</v>
      </c>
      <c r="F13112" s="11" t="s">
        <v>37</v>
      </c>
      <c r="G13112" s="12" t="s">
        <v>1038</v>
      </c>
      <c r="H13112" s="12" t="s">
        <v>4061</v>
      </c>
      <c r="I13112" s="12" t="s">
        <v>61</v>
      </c>
      <c r="J13112" s="10" t="s">
        <v>40</v>
      </c>
      <c r="K13112" s="13" t="s">
        <v>9401</v>
      </c>
      <c r="L13112" s="13" t="s">
        <v>9398</v>
      </c>
      <c r="M13112" s="14">
        <v>203.2</v>
      </c>
      <c r="N13112" s="14">
        <v>181</v>
      </c>
      <c r="O13112" s="14">
        <v>192.3</v>
      </c>
      <c r="P13112" s="10" t="s">
        <v>76</v>
      </c>
      <c r="Q13112" s="12" t="s">
        <v>68</v>
      </c>
      <c r="R13112" s="12" t="s">
        <v>77</v>
      </c>
      <c r="S13112" s="12">
        <v>6</v>
      </c>
      <c r="T13112" s="12">
        <v>2005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2.347799999999999</v>
      </c>
      <c r="AG13112" s="15">
        <v>-81.181700000000006</v>
      </c>
    </row>
    <row r="13113" spans="1:33" x14ac:dyDescent="0.25">
      <c r="A13113" s="9">
        <v>7140</v>
      </c>
      <c r="B13113" s="10" t="s">
        <v>1036</v>
      </c>
      <c r="C13113" s="9">
        <v>56150</v>
      </c>
      <c r="D13113" s="10" t="s">
        <v>9394</v>
      </c>
      <c r="E13113" s="11" t="s">
        <v>37</v>
      </c>
      <c r="F13113" s="11" t="s">
        <v>37</v>
      </c>
      <c r="G13113" s="12" t="s">
        <v>1038</v>
      </c>
      <c r="H13113" s="12" t="s">
        <v>4061</v>
      </c>
      <c r="I13113" s="12" t="s">
        <v>61</v>
      </c>
      <c r="J13113" s="10" t="s">
        <v>40</v>
      </c>
      <c r="K13113" s="13" t="s">
        <v>9402</v>
      </c>
      <c r="L13113" s="13" t="s">
        <v>9398</v>
      </c>
      <c r="M13113" s="14">
        <v>203.2</v>
      </c>
      <c r="N13113" s="14">
        <v>181</v>
      </c>
      <c r="O13113" s="14">
        <v>192.3</v>
      </c>
      <c r="P13113" s="10" t="s">
        <v>76</v>
      </c>
      <c r="Q13113" s="12" t="s">
        <v>68</v>
      </c>
      <c r="R13113" s="12" t="s">
        <v>77</v>
      </c>
      <c r="S13113" s="12">
        <v>6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2.347799999999999</v>
      </c>
      <c r="AG13113" s="15">
        <v>-81.181700000000006</v>
      </c>
    </row>
    <row r="13114" spans="1:33" x14ac:dyDescent="0.25">
      <c r="A13114" s="9">
        <v>12698</v>
      </c>
      <c r="B13114" s="10" t="s">
        <v>2412</v>
      </c>
      <c r="C13114" s="9">
        <v>56151</v>
      </c>
      <c r="D13114" s="10" t="s">
        <v>9403</v>
      </c>
      <c r="E13114" s="11" t="s">
        <v>37</v>
      </c>
      <c r="F13114" s="11" t="s">
        <v>37</v>
      </c>
      <c r="G13114" s="12" t="s">
        <v>1102</v>
      </c>
      <c r="H13114" s="12" t="s">
        <v>1476</v>
      </c>
      <c r="I13114" s="12" t="s">
        <v>179</v>
      </c>
      <c r="J13114" s="10" t="s">
        <v>40</v>
      </c>
      <c r="K13114" s="13" t="s">
        <v>151</v>
      </c>
      <c r="L13114" s="13" t="s">
        <v>1</v>
      </c>
      <c r="M13114" s="14">
        <v>117</v>
      </c>
      <c r="N13114" s="14">
        <v>105.8</v>
      </c>
      <c r="O13114" s="14">
        <v>105.8</v>
      </c>
      <c r="P13114" s="10" t="s">
        <v>95</v>
      </c>
      <c r="Q13114" s="12" t="s">
        <v>68</v>
      </c>
      <c r="R13114" s="12" t="s">
        <v>96</v>
      </c>
      <c r="S13114" s="12">
        <v>8</v>
      </c>
      <c r="T13114" s="12">
        <v>2005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8.680300000000003</v>
      </c>
      <c r="AG13114" s="15">
        <v>-94.482399999999998</v>
      </c>
    </row>
    <row r="13115" spans="1:33" x14ac:dyDescent="0.25">
      <c r="A13115" s="9">
        <v>12698</v>
      </c>
      <c r="B13115" s="10" t="s">
        <v>2412</v>
      </c>
      <c r="C13115" s="9">
        <v>56151</v>
      </c>
      <c r="D13115" s="10" t="s">
        <v>9403</v>
      </c>
      <c r="E13115" s="11" t="s">
        <v>37</v>
      </c>
      <c r="F13115" s="11" t="s">
        <v>37</v>
      </c>
      <c r="G13115" s="12" t="s">
        <v>1102</v>
      </c>
      <c r="H13115" s="12" t="s">
        <v>1476</v>
      </c>
      <c r="I13115" s="12" t="s">
        <v>179</v>
      </c>
      <c r="J13115" s="10" t="s">
        <v>40</v>
      </c>
      <c r="K13115" s="13" t="s">
        <v>100</v>
      </c>
      <c r="L13115" s="13" t="s">
        <v>1</v>
      </c>
      <c r="M13115" s="14">
        <v>117</v>
      </c>
      <c r="N13115" s="14">
        <v>107.6</v>
      </c>
      <c r="O13115" s="14">
        <v>107.6</v>
      </c>
      <c r="P13115" s="10" t="s">
        <v>95</v>
      </c>
      <c r="Q13115" s="12" t="s">
        <v>68</v>
      </c>
      <c r="R13115" s="12" t="s">
        <v>96</v>
      </c>
      <c r="S13115" s="12">
        <v>8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8.680300000000003</v>
      </c>
      <c r="AG13115" s="15">
        <v>-94.482399999999998</v>
      </c>
    </row>
    <row r="13116" spans="1:33" x14ac:dyDescent="0.25">
      <c r="A13116" s="9">
        <v>12698</v>
      </c>
      <c r="B13116" s="10" t="s">
        <v>2412</v>
      </c>
      <c r="C13116" s="9">
        <v>56151</v>
      </c>
      <c r="D13116" s="10" t="s">
        <v>9403</v>
      </c>
      <c r="E13116" s="11" t="s">
        <v>37</v>
      </c>
      <c r="F13116" s="11" t="s">
        <v>37</v>
      </c>
      <c r="G13116" s="12" t="s">
        <v>1102</v>
      </c>
      <c r="H13116" s="12" t="s">
        <v>1476</v>
      </c>
      <c r="I13116" s="12" t="s">
        <v>179</v>
      </c>
      <c r="J13116" s="10" t="s">
        <v>40</v>
      </c>
      <c r="K13116" s="13" t="s">
        <v>101</v>
      </c>
      <c r="L13116" s="13" t="s">
        <v>1</v>
      </c>
      <c r="M13116" s="14">
        <v>117</v>
      </c>
      <c r="N13116" s="14">
        <v>107.8</v>
      </c>
      <c r="O13116" s="14">
        <v>107.8</v>
      </c>
      <c r="P13116" s="10" t="s">
        <v>95</v>
      </c>
      <c r="Q13116" s="12" t="s">
        <v>68</v>
      </c>
      <c r="R13116" s="12" t="s">
        <v>96</v>
      </c>
      <c r="S13116" s="12">
        <v>8</v>
      </c>
      <c r="T13116" s="12">
        <v>2005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8.680300000000003</v>
      </c>
      <c r="AG13116" s="15">
        <v>-94.482399999999998</v>
      </c>
    </row>
    <row r="13117" spans="1:33" x14ac:dyDescent="0.25">
      <c r="A13117" s="9">
        <v>5338</v>
      </c>
      <c r="B13117" s="10" t="s">
        <v>7042</v>
      </c>
      <c r="C13117" s="9">
        <v>56152</v>
      </c>
      <c r="D13117" s="10" t="s">
        <v>9404</v>
      </c>
      <c r="E13117" s="11" t="s">
        <v>37</v>
      </c>
      <c r="F13117" s="11" t="s">
        <v>37</v>
      </c>
      <c r="G13117" s="12" t="s">
        <v>92</v>
      </c>
      <c r="H13117" s="12" t="s">
        <v>5452</v>
      </c>
      <c r="I13117" s="12" t="s">
        <v>588</v>
      </c>
      <c r="J13117" s="10" t="s">
        <v>1817</v>
      </c>
      <c r="K13117" s="13" t="s">
        <v>1802</v>
      </c>
      <c r="L13117" s="13" t="s">
        <v>7139</v>
      </c>
      <c r="M13117" s="14">
        <v>180</v>
      </c>
      <c r="N13117" s="14">
        <v>169.4</v>
      </c>
      <c r="O13117" s="14">
        <v>188.7</v>
      </c>
      <c r="P13117" s="10" t="s">
        <v>76</v>
      </c>
      <c r="Q13117" s="12" t="s">
        <v>68</v>
      </c>
      <c r="R13117" s="12" t="s">
        <v>77</v>
      </c>
      <c r="S13117" s="12">
        <v>5</v>
      </c>
      <c r="T13117" s="12">
        <v>2007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28.988761</v>
      </c>
      <c r="AG13117" s="15">
        <v>-95.395420000000001</v>
      </c>
    </row>
    <row r="13118" spans="1:33" x14ac:dyDescent="0.25">
      <c r="A13118" s="9">
        <v>5338</v>
      </c>
      <c r="B13118" s="10" t="s">
        <v>7042</v>
      </c>
      <c r="C13118" s="9">
        <v>56152</v>
      </c>
      <c r="D13118" s="10" t="s">
        <v>9404</v>
      </c>
      <c r="E13118" s="11" t="s">
        <v>37</v>
      </c>
      <c r="F13118" s="11" t="s">
        <v>37</v>
      </c>
      <c r="G13118" s="12" t="s">
        <v>92</v>
      </c>
      <c r="H13118" s="12" t="s">
        <v>5452</v>
      </c>
      <c r="I13118" s="12" t="s">
        <v>588</v>
      </c>
      <c r="J13118" s="10" t="s">
        <v>1817</v>
      </c>
      <c r="K13118" s="13" t="s">
        <v>1407</v>
      </c>
      <c r="L13118" s="13" t="s">
        <v>7139</v>
      </c>
      <c r="M13118" s="14">
        <v>80</v>
      </c>
      <c r="N13118" s="14">
        <v>50</v>
      </c>
      <c r="O13118" s="14">
        <v>70</v>
      </c>
      <c r="P13118" s="10" t="s">
        <v>76</v>
      </c>
      <c r="Q13118" s="12" t="s">
        <v>68</v>
      </c>
      <c r="R13118" s="12" t="s">
        <v>80</v>
      </c>
      <c r="S13118" s="12">
        <v>5</v>
      </c>
      <c r="T13118" s="12">
        <v>2007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28.988761</v>
      </c>
      <c r="AG13118" s="15">
        <v>-95.395420000000001</v>
      </c>
    </row>
    <row r="13119" spans="1:33" x14ac:dyDescent="0.25">
      <c r="A13119" s="9">
        <v>50123</v>
      </c>
      <c r="B13119" s="10" t="s">
        <v>9405</v>
      </c>
      <c r="C13119" s="9">
        <v>56160</v>
      </c>
      <c r="D13119" s="10" t="s">
        <v>9406</v>
      </c>
      <c r="E13119" s="11" t="s">
        <v>37</v>
      </c>
      <c r="F13119" s="11" t="s">
        <v>37</v>
      </c>
      <c r="G13119" s="12" t="s">
        <v>469</v>
      </c>
      <c r="H13119" s="12" t="s">
        <v>951</v>
      </c>
      <c r="I13119" s="12" t="s">
        <v>168</v>
      </c>
      <c r="J13119" s="10" t="s">
        <v>139</v>
      </c>
      <c r="K13119" s="13" t="s">
        <v>2004</v>
      </c>
      <c r="L13119" s="13" t="s">
        <v>1</v>
      </c>
      <c r="M13119" s="14">
        <v>76.2</v>
      </c>
      <c r="N13119" s="14">
        <v>76.2</v>
      </c>
      <c r="O13119" s="14">
        <v>76.2</v>
      </c>
      <c r="P13119" s="10" t="s">
        <v>52</v>
      </c>
      <c r="Q13119" s="12" t="s">
        <v>53</v>
      </c>
      <c r="R13119" s="12" t="s">
        <v>54</v>
      </c>
      <c r="S13119" s="12">
        <v>11</v>
      </c>
      <c r="T13119" s="12">
        <v>200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1.7194</v>
      </c>
      <c r="AG13119" s="15">
        <v>-89.049199999999999</v>
      </c>
    </row>
    <row r="13120" spans="1:33" x14ac:dyDescent="0.25">
      <c r="A13120" s="9">
        <v>13337</v>
      </c>
      <c r="B13120" s="10" t="s">
        <v>2580</v>
      </c>
      <c r="C13120" s="9">
        <v>56162</v>
      </c>
      <c r="D13120" s="10" t="s">
        <v>9407</v>
      </c>
      <c r="E13120" s="11" t="s">
        <v>37</v>
      </c>
      <c r="F13120" s="11" t="s">
        <v>37</v>
      </c>
      <c r="G13120" s="12" t="s">
        <v>177</v>
      </c>
      <c r="H13120" s="12" t="s">
        <v>2340</v>
      </c>
      <c r="I13120" s="12" t="s">
        <v>179</v>
      </c>
      <c r="J13120" s="10" t="s">
        <v>40</v>
      </c>
      <c r="K13120" s="13" t="s">
        <v>41</v>
      </c>
      <c r="L13120" s="13" t="s">
        <v>1</v>
      </c>
      <c r="M13120" s="14">
        <v>59.4</v>
      </c>
      <c r="N13120" s="14">
        <v>59.4</v>
      </c>
      <c r="O13120" s="14">
        <v>59.4</v>
      </c>
      <c r="P13120" s="10" t="s">
        <v>52</v>
      </c>
      <c r="Q13120" s="12" t="s">
        <v>53</v>
      </c>
      <c r="R13120" s="12" t="s">
        <v>54</v>
      </c>
      <c r="S13120" s="12">
        <v>10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2.448900000000002</v>
      </c>
      <c r="AG13120" s="15">
        <v>-99.8917</v>
      </c>
    </row>
    <row r="13121" spans="1:33" x14ac:dyDescent="0.25">
      <c r="A13121" s="9">
        <v>49805</v>
      </c>
      <c r="B13121" s="10" t="s">
        <v>9408</v>
      </c>
      <c r="C13121" s="9">
        <v>56163</v>
      </c>
      <c r="D13121" s="10" t="s">
        <v>9409</v>
      </c>
      <c r="E13121" s="11" t="s">
        <v>37</v>
      </c>
      <c r="F13121" s="11" t="s">
        <v>37</v>
      </c>
      <c r="G13121" s="12" t="s">
        <v>409</v>
      </c>
      <c r="H13121" s="12" t="s">
        <v>3559</v>
      </c>
      <c r="I13121" s="12" t="s">
        <v>411</v>
      </c>
      <c r="J13121" s="10" t="s">
        <v>1817</v>
      </c>
      <c r="K13121" s="13" t="s">
        <v>9410</v>
      </c>
      <c r="L13121" s="13" t="s">
        <v>1</v>
      </c>
      <c r="M13121" s="14">
        <v>6.4</v>
      </c>
      <c r="N13121" s="14">
        <v>5.9</v>
      </c>
      <c r="O13121" s="14">
        <v>6.4</v>
      </c>
      <c r="P13121" s="10" t="s">
        <v>95</v>
      </c>
      <c r="Q13121" s="12" t="s">
        <v>68</v>
      </c>
      <c r="R13121" s="12" t="s">
        <v>96</v>
      </c>
      <c r="S13121" s="12">
        <v>12</v>
      </c>
      <c r="T13121" s="12">
        <v>2010</v>
      </c>
      <c r="U13121" s="9" t="s">
        <v>45</v>
      </c>
      <c r="V13121" s="9" t="s">
        <v>45</v>
      </c>
      <c r="W13121" s="12" t="s">
        <v>285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0.7119</v>
      </c>
      <c r="AG13121" s="15">
        <v>-112.1225</v>
      </c>
    </row>
    <row r="13122" spans="1:33" x14ac:dyDescent="0.25">
      <c r="A13122" s="9">
        <v>49805</v>
      </c>
      <c r="B13122" s="10" t="s">
        <v>9408</v>
      </c>
      <c r="C13122" s="9">
        <v>56163</v>
      </c>
      <c r="D13122" s="10" t="s">
        <v>9409</v>
      </c>
      <c r="E13122" s="11" t="s">
        <v>37</v>
      </c>
      <c r="F13122" s="11" t="s">
        <v>37</v>
      </c>
      <c r="G13122" s="12" t="s">
        <v>409</v>
      </c>
      <c r="H13122" s="12" t="s">
        <v>3559</v>
      </c>
      <c r="I13122" s="12" t="s">
        <v>411</v>
      </c>
      <c r="J13122" s="10" t="s">
        <v>1817</v>
      </c>
      <c r="K13122" s="13" t="s">
        <v>9411</v>
      </c>
      <c r="L13122" s="13" t="s">
        <v>1</v>
      </c>
      <c r="M13122" s="14">
        <v>31.8</v>
      </c>
      <c r="N13122" s="14">
        <v>31.8</v>
      </c>
      <c r="O13122" s="14">
        <v>31.8</v>
      </c>
      <c r="P13122" s="10" t="s">
        <v>4844</v>
      </c>
      <c r="Q13122" s="12" t="s">
        <v>5308</v>
      </c>
      <c r="R13122" s="12" t="s">
        <v>69</v>
      </c>
      <c r="S13122" s="12">
        <v>1</v>
      </c>
      <c r="T13122" s="12">
        <v>1995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0.7119</v>
      </c>
      <c r="AG13122" s="15">
        <v>-112.1225</v>
      </c>
    </row>
    <row r="13123" spans="1:33" x14ac:dyDescent="0.25">
      <c r="A13123" s="9">
        <v>12667</v>
      </c>
      <c r="B13123" s="10" t="s">
        <v>5013</v>
      </c>
      <c r="C13123" s="9">
        <v>56164</v>
      </c>
      <c r="D13123" s="10" t="s">
        <v>9412</v>
      </c>
      <c r="E13123" s="11" t="s">
        <v>37</v>
      </c>
      <c r="F13123" s="11" t="s">
        <v>37</v>
      </c>
      <c r="G13123" s="12" t="s">
        <v>132</v>
      </c>
      <c r="H13123" s="12" t="s">
        <v>1755</v>
      </c>
      <c r="I13123" s="12" t="s">
        <v>134</v>
      </c>
      <c r="J13123" s="10" t="s">
        <v>40</v>
      </c>
      <c r="K13123" s="13" t="s">
        <v>9413</v>
      </c>
      <c r="L13123" s="13" t="s">
        <v>9414</v>
      </c>
      <c r="M13123" s="14">
        <v>212.5</v>
      </c>
      <c r="N13123" s="14">
        <v>153</v>
      </c>
      <c r="O13123" s="14">
        <v>182</v>
      </c>
      <c r="P13123" s="10" t="s">
        <v>76</v>
      </c>
      <c r="Q13123" s="12" t="s">
        <v>68</v>
      </c>
      <c r="R13123" s="12" t="s">
        <v>77</v>
      </c>
      <c r="S13123" s="12">
        <v>5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4.335599999999999</v>
      </c>
      <c r="AG13123" s="15">
        <v>-93.290559999999999</v>
      </c>
    </row>
    <row r="13124" spans="1:33" x14ac:dyDescent="0.25">
      <c r="A13124" s="9">
        <v>12667</v>
      </c>
      <c r="B13124" s="10" t="s">
        <v>5013</v>
      </c>
      <c r="C13124" s="9">
        <v>56164</v>
      </c>
      <c r="D13124" s="10" t="s">
        <v>9412</v>
      </c>
      <c r="E13124" s="11" t="s">
        <v>37</v>
      </c>
      <c r="F13124" s="11" t="s">
        <v>37</v>
      </c>
      <c r="G13124" s="12" t="s">
        <v>132</v>
      </c>
      <c r="H13124" s="12" t="s">
        <v>1755</v>
      </c>
      <c r="I13124" s="12" t="s">
        <v>134</v>
      </c>
      <c r="J13124" s="10" t="s">
        <v>40</v>
      </c>
      <c r="K13124" s="13" t="s">
        <v>9415</v>
      </c>
      <c r="L13124" s="13" t="s">
        <v>9414</v>
      </c>
      <c r="M13124" s="14">
        <v>122</v>
      </c>
      <c r="N13124" s="14">
        <v>108</v>
      </c>
      <c r="O13124" s="14">
        <v>108</v>
      </c>
      <c r="P13124" s="10" t="s">
        <v>76</v>
      </c>
      <c r="Q13124" s="12" t="s">
        <v>68</v>
      </c>
      <c r="R13124" s="12" t="s">
        <v>80</v>
      </c>
      <c r="S13124" s="12">
        <v>8</v>
      </c>
      <c r="T13124" s="12">
        <v>2007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4.335599999999999</v>
      </c>
      <c r="AG13124" s="15">
        <v>-93.290559999999999</v>
      </c>
    </row>
    <row r="13125" spans="1:33" x14ac:dyDescent="0.25">
      <c r="A13125" s="9">
        <v>20856</v>
      </c>
      <c r="B13125" s="10" t="s">
        <v>3828</v>
      </c>
      <c r="C13125" s="9">
        <v>56166</v>
      </c>
      <c r="D13125" s="10" t="s">
        <v>9416</v>
      </c>
      <c r="E13125" s="11" t="s">
        <v>37</v>
      </c>
      <c r="F13125" s="11" t="s">
        <v>37</v>
      </c>
      <c r="G13125" s="12" t="s">
        <v>2144</v>
      </c>
      <c r="H13125" s="12" t="s">
        <v>3830</v>
      </c>
      <c r="I13125" s="12" t="s">
        <v>134</v>
      </c>
      <c r="J13125" s="10" t="s">
        <v>40</v>
      </c>
      <c r="K13125" s="13" t="s">
        <v>41</v>
      </c>
      <c r="L13125" s="13" t="s">
        <v>1</v>
      </c>
      <c r="M13125" s="14">
        <v>173.4</v>
      </c>
      <c r="N13125" s="14">
        <v>151.19999999999999</v>
      </c>
      <c r="O13125" s="14">
        <v>186</v>
      </c>
      <c r="P13125" s="10" t="s">
        <v>95</v>
      </c>
      <c r="Q13125" s="12" t="s">
        <v>68</v>
      </c>
      <c r="R13125" s="12" t="s">
        <v>96</v>
      </c>
      <c r="S13125" s="12">
        <v>6</v>
      </c>
      <c r="T13125" s="12">
        <v>2005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3.751826000000001</v>
      </c>
      <c r="AG13125" s="15">
        <v>-87.878060000000005</v>
      </c>
    </row>
    <row r="13126" spans="1:33" x14ac:dyDescent="0.25">
      <c r="A13126" s="9">
        <v>20856</v>
      </c>
      <c r="B13126" s="10" t="s">
        <v>3828</v>
      </c>
      <c r="C13126" s="9">
        <v>56166</v>
      </c>
      <c r="D13126" s="10" t="s">
        <v>9416</v>
      </c>
      <c r="E13126" s="11" t="s">
        <v>37</v>
      </c>
      <c r="F13126" s="11" t="s">
        <v>37</v>
      </c>
      <c r="G13126" s="12" t="s">
        <v>2144</v>
      </c>
      <c r="H13126" s="12" t="s">
        <v>3830</v>
      </c>
      <c r="I13126" s="12" t="s">
        <v>134</v>
      </c>
      <c r="J13126" s="10" t="s">
        <v>40</v>
      </c>
      <c r="K13126" s="13" t="s">
        <v>47</v>
      </c>
      <c r="L13126" s="13" t="s">
        <v>1</v>
      </c>
      <c r="M13126" s="14">
        <v>173.4</v>
      </c>
      <c r="N13126" s="14">
        <v>148.19999999999999</v>
      </c>
      <c r="O13126" s="14">
        <v>182.1</v>
      </c>
      <c r="P13126" s="10" t="s">
        <v>95</v>
      </c>
      <c r="Q13126" s="12" t="s">
        <v>68</v>
      </c>
      <c r="R13126" s="12" t="s">
        <v>96</v>
      </c>
      <c r="S13126" s="12">
        <v>6</v>
      </c>
      <c r="T13126" s="12">
        <v>2005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3.751826000000001</v>
      </c>
      <c r="AG13126" s="15">
        <v>-87.878060000000005</v>
      </c>
    </row>
    <row r="13127" spans="1:33" x14ac:dyDescent="0.25">
      <c r="A13127" s="9">
        <v>15399</v>
      </c>
      <c r="B13127" s="10" t="s">
        <v>8695</v>
      </c>
      <c r="C13127" s="9">
        <v>56172</v>
      </c>
      <c r="D13127" s="10" t="s">
        <v>9417</v>
      </c>
      <c r="E13127" s="11" t="s">
        <v>37</v>
      </c>
      <c r="F13127" s="11" t="s">
        <v>37</v>
      </c>
      <c r="G13127" s="12" t="s">
        <v>1448</v>
      </c>
      <c r="H13127" s="12" t="s">
        <v>1527</v>
      </c>
      <c r="I13127" s="12" t="s">
        <v>134</v>
      </c>
      <c r="J13127" s="10" t="s">
        <v>139</v>
      </c>
      <c r="K13127" s="13" t="s">
        <v>7093</v>
      </c>
      <c r="L13127" s="13" t="s">
        <v>1</v>
      </c>
      <c r="M13127" s="14">
        <v>43.5</v>
      </c>
      <c r="N13127" s="14">
        <v>43.5</v>
      </c>
      <c r="O13127" s="14">
        <v>43.5</v>
      </c>
      <c r="P13127" s="10" t="s">
        <v>52</v>
      </c>
      <c r="Q13127" s="12" t="s">
        <v>53</v>
      </c>
      <c r="R13127" s="12" t="s">
        <v>54</v>
      </c>
      <c r="S13127" s="12">
        <v>12</v>
      </c>
      <c r="T13127" s="12">
        <v>200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3.389699999999998</v>
      </c>
      <c r="AG13127" s="15">
        <v>-95.299700000000001</v>
      </c>
    </row>
    <row r="13128" spans="1:33" x14ac:dyDescent="0.25">
      <c r="A13128" s="9">
        <v>15399</v>
      </c>
      <c r="B13128" s="10" t="s">
        <v>8695</v>
      </c>
      <c r="C13128" s="9">
        <v>56173</v>
      </c>
      <c r="D13128" s="10" t="s">
        <v>9418</v>
      </c>
      <c r="E13128" s="11" t="s">
        <v>37</v>
      </c>
      <c r="F13128" s="11" t="s">
        <v>37</v>
      </c>
      <c r="G13128" s="12" t="s">
        <v>759</v>
      </c>
      <c r="H13128" s="12" t="s">
        <v>803</v>
      </c>
      <c r="I13128" s="12" t="s">
        <v>760</v>
      </c>
      <c r="J13128" s="10" t="s">
        <v>139</v>
      </c>
      <c r="K13128" s="13" t="s">
        <v>9419</v>
      </c>
      <c r="L13128" s="13" t="s">
        <v>1</v>
      </c>
      <c r="M13128" s="14">
        <v>162</v>
      </c>
      <c r="N13128" s="14">
        <v>162</v>
      </c>
      <c r="O13128" s="14">
        <v>162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3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7.703299999999999</v>
      </c>
      <c r="AG13128" s="15">
        <v>-102.62309999999999</v>
      </c>
    </row>
    <row r="13129" spans="1:33" x14ac:dyDescent="0.25">
      <c r="A13129" s="9">
        <v>15399</v>
      </c>
      <c r="B13129" s="10" t="s">
        <v>8695</v>
      </c>
      <c r="C13129" s="9">
        <v>56174</v>
      </c>
      <c r="D13129" s="10" t="s">
        <v>9420</v>
      </c>
      <c r="E13129" s="11" t="s">
        <v>37</v>
      </c>
      <c r="F13129" s="11" t="s">
        <v>37</v>
      </c>
      <c r="G13129" s="12" t="s">
        <v>132</v>
      </c>
      <c r="H13129" s="12" t="s">
        <v>8577</v>
      </c>
      <c r="I13129" s="12" t="s">
        <v>134</v>
      </c>
      <c r="J13129" s="10" t="s">
        <v>139</v>
      </c>
      <c r="K13129" s="13" t="s">
        <v>9421</v>
      </c>
      <c r="L13129" s="13" t="s">
        <v>1</v>
      </c>
      <c r="M13129" s="14">
        <v>51</v>
      </c>
      <c r="N13129" s="14">
        <v>51</v>
      </c>
      <c r="O13129" s="14">
        <v>51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2003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4.066699999999997</v>
      </c>
      <c r="AG13129" s="15">
        <v>-96.066699999999997</v>
      </c>
    </row>
    <row r="13130" spans="1:33" x14ac:dyDescent="0.25">
      <c r="A13130" s="9">
        <v>40575</v>
      </c>
      <c r="B13130" s="10" t="s">
        <v>9422</v>
      </c>
      <c r="C13130" s="9">
        <v>56177</v>
      </c>
      <c r="D13130" s="10" t="s">
        <v>9423</v>
      </c>
      <c r="E13130" s="11" t="s">
        <v>37</v>
      </c>
      <c r="F13130" s="11" t="s">
        <v>37</v>
      </c>
      <c r="G13130" s="12" t="s">
        <v>409</v>
      </c>
      <c r="H13130" s="12" t="s">
        <v>3576</v>
      </c>
      <c r="I13130" s="12" t="s">
        <v>411</v>
      </c>
      <c r="J13130" s="10" t="s">
        <v>40</v>
      </c>
      <c r="K13130" s="13" t="s">
        <v>151</v>
      </c>
      <c r="L13130" s="13" t="s">
        <v>306</v>
      </c>
      <c r="M13130" s="14">
        <v>65</v>
      </c>
      <c r="N13130" s="14">
        <v>65</v>
      </c>
      <c r="O13130" s="14">
        <v>65</v>
      </c>
      <c r="P13130" s="10" t="s">
        <v>76</v>
      </c>
      <c r="Q13130" s="12" t="s">
        <v>68</v>
      </c>
      <c r="R13130" s="12" t="s">
        <v>77</v>
      </c>
      <c r="S13130" s="12">
        <v>6</v>
      </c>
      <c r="T13130" s="12">
        <v>2004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0.061399999999999</v>
      </c>
      <c r="AG13130" s="15">
        <v>-111.7294</v>
      </c>
    </row>
    <row r="13131" spans="1:33" x14ac:dyDescent="0.25">
      <c r="A13131" s="9">
        <v>40575</v>
      </c>
      <c r="B13131" s="10" t="s">
        <v>9422</v>
      </c>
      <c r="C13131" s="9">
        <v>56177</v>
      </c>
      <c r="D13131" s="10" t="s">
        <v>9423</v>
      </c>
      <c r="E13131" s="11" t="s">
        <v>37</v>
      </c>
      <c r="F13131" s="11" t="s">
        <v>37</v>
      </c>
      <c r="G13131" s="12" t="s">
        <v>409</v>
      </c>
      <c r="H13131" s="12" t="s">
        <v>3576</v>
      </c>
      <c r="I13131" s="12" t="s">
        <v>411</v>
      </c>
      <c r="J13131" s="10" t="s">
        <v>40</v>
      </c>
      <c r="K13131" s="13" t="s">
        <v>318</v>
      </c>
      <c r="L13131" s="13" t="s">
        <v>306</v>
      </c>
      <c r="M13131" s="14">
        <v>75</v>
      </c>
      <c r="N13131" s="14">
        <v>65</v>
      </c>
      <c r="O13131" s="14">
        <v>75</v>
      </c>
      <c r="P13131" s="10" t="s">
        <v>76</v>
      </c>
      <c r="Q13131" s="12" t="s">
        <v>68</v>
      </c>
      <c r="R13131" s="12" t="s">
        <v>80</v>
      </c>
      <c r="S13131" s="12">
        <v>6</v>
      </c>
      <c r="T13131" s="12">
        <v>2004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0.061399999999999</v>
      </c>
      <c r="AG13131" s="15">
        <v>-111.7294</v>
      </c>
    </row>
    <row r="13132" spans="1:33" x14ac:dyDescent="0.25">
      <c r="A13132" s="9">
        <v>7100</v>
      </c>
      <c r="B13132" s="10" t="s">
        <v>9424</v>
      </c>
      <c r="C13132" s="9">
        <v>56181</v>
      </c>
      <c r="D13132" s="10" t="s">
        <v>9425</v>
      </c>
      <c r="E13132" s="11" t="s">
        <v>37</v>
      </c>
      <c r="F13132" s="11" t="s">
        <v>37</v>
      </c>
      <c r="G13132" s="12" t="s">
        <v>3065</v>
      </c>
      <c r="H13132" s="12" t="s">
        <v>1726</v>
      </c>
      <c r="I13132" s="12" t="s">
        <v>168</v>
      </c>
      <c r="J13132" s="10" t="s">
        <v>40</v>
      </c>
      <c r="K13132" s="13" t="s">
        <v>41</v>
      </c>
      <c r="L13132" s="13" t="s">
        <v>1</v>
      </c>
      <c r="M13132" s="14">
        <v>2</v>
      </c>
      <c r="N13132" s="14">
        <v>2</v>
      </c>
      <c r="O13132" s="14">
        <v>2</v>
      </c>
      <c r="P13132" s="10" t="s">
        <v>42</v>
      </c>
      <c r="Q13132" s="12" t="s">
        <v>43</v>
      </c>
      <c r="R13132" s="12" t="s">
        <v>44</v>
      </c>
      <c r="S13132" s="12">
        <v>12</v>
      </c>
      <c r="T13132" s="12">
        <v>2004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1.5092</v>
      </c>
      <c r="AG13132" s="15">
        <v>-83.360600000000005</v>
      </c>
    </row>
    <row r="13133" spans="1:33" x14ac:dyDescent="0.25">
      <c r="A13133" s="9">
        <v>7100</v>
      </c>
      <c r="B13133" s="10" t="s">
        <v>9424</v>
      </c>
      <c r="C13133" s="9">
        <v>56181</v>
      </c>
      <c r="D13133" s="10" t="s">
        <v>9425</v>
      </c>
      <c r="E13133" s="11" t="s">
        <v>37</v>
      </c>
      <c r="F13133" s="11" t="s">
        <v>37</v>
      </c>
      <c r="G13133" s="12" t="s">
        <v>3065</v>
      </c>
      <c r="H13133" s="12" t="s">
        <v>1726</v>
      </c>
      <c r="I13133" s="12" t="s">
        <v>168</v>
      </c>
      <c r="J13133" s="10" t="s">
        <v>40</v>
      </c>
      <c r="K13133" s="13" t="s">
        <v>47</v>
      </c>
      <c r="L13133" s="13" t="s">
        <v>1</v>
      </c>
      <c r="M13133" s="14">
        <v>2</v>
      </c>
      <c r="N13133" s="14">
        <v>2</v>
      </c>
      <c r="O13133" s="14">
        <v>2</v>
      </c>
      <c r="P13133" s="10" t="s">
        <v>42</v>
      </c>
      <c r="Q13133" s="12" t="s">
        <v>43</v>
      </c>
      <c r="R13133" s="12" t="s">
        <v>44</v>
      </c>
      <c r="S13133" s="12">
        <v>12</v>
      </c>
      <c r="T13133" s="12">
        <v>2004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1.5092</v>
      </c>
      <c r="AG13133" s="15">
        <v>-83.360600000000005</v>
      </c>
    </row>
    <row r="13134" spans="1:33" x14ac:dyDescent="0.25">
      <c r="A13134" s="9">
        <v>7100</v>
      </c>
      <c r="B13134" s="10" t="s">
        <v>9424</v>
      </c>
      <c r="C13134" s="9">
        <v>56181</v>
      </c>
      <c r="D13134" s="10" t="s">
        <v>9425</v>
      </c>
      <c r="E13134" s="11" t="s">
        <v>37</v>
      </c>
      <c r="F13134" s="11" t="s">
        <v>37</v>
      </c>
      <c r="G13134" s="12" t="s">
        <v>3065</v>
      </c>
      <c r="H13134" s="12" t="s">
        <v>1726</v>
      </c>
      <c r="I13134" s="12" t="s">
        <v>168</v>
      </c>
      <c r="J13134" s="10" t="s">
        <v>40</v>
      </c>
      <c r="K13134" s="13" t="s">
        <v>49</v>
      </c>
      <c r="L13134" s="13" t="s">
        <v>1</v>
      </c>
      <c r="M13134" s="14">
        <v>2</v>
      </c>
      <c r="N13134" s="14">
        <v>2</v>
      </c>
      <c r="O13134" s="14">
        <v>2</v>
      </c>
      <c r="P13134" s="10" t="s">
        <v>42</v>
      </c>
      <c r="Q13134" s="12" t="s">
        <v>43</v>
      </c>
      <c r="R13134" s="12" t="s">
        <v>44</v>
      </c>
      <c r="S13134" s="12">
        <v>12</v>
      </c>
      <c r="T13134" s="12">
        <v>2004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1.5092</v>
      </c>
      <c r="AG13134" s="15">
        <v>-83.360600000000005</v>
      </c>
    </row>
    <row r="13135" spans="1:33" x14ac:dyDescent="0.25">
      <c r="A13135" s="9">
        <v>55784</v>
      </c>
      <c r="B13135" s="10" t="s">
        <v>9426</v>
      </c>
      <c r="C13135" s="9">
        <v>56184</v>
      </c>
      <c r="D13135" s="10" t="s">
        <v>9427</v>
      </c>
      <c r="E13135" s="11" t="s">
        <v>37</v>
      </c>
      <c r="F13135" s="11" t="s">
        <v>37</v>
      </c>
      <c r="G13135" s="12" t="s">
        <v>80</v>
      </c>
      <c r="H13135" s="12" t="s">
        <v>513</v>
      </c>
      <c r="I13135" s="12" t="s">
        <v>138</v>
      </c>
      <c r="J13135" s="10" t="s">
        <v>139</v>
      </c>
      <c r="K13135" s="13" t="s">
        <v>188</v>
      </c>
      <c r="L13135" s="13" t="s">
        <v>1</v>
      </c>
      <c r="M13135" s="14">
        <v>2.9</v>
      </c>
      <c r="N13135" s="14">
        <v>2.8</v>
      </c>
      <c r="O13135" s="14">
        <v>2.8</v>
      </c>
      <c r="P13135" s="10" t="s">
        <v>325</v>
      </c>
      <c r="Q13135" s="12" t="s">
        <v>68</v>
      </c>
      <c r="R13135" s="12" t="s">
        <v>44</v>
      </c>
      <c r="S13135" s="12">
        <v>8</v>
      </c>
      <c r="T13135" s="12">
        <v>2001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0.150100000000002</v>
      </c>
      <c r="AG13135" s="15">
        <v>-122.2124</v>
      </c>
    </row>
    <row r="13136" spans="1:33" x14ac:dyDescent="0.25">
      <c r="A13136" s="9">
        <v>55784</v>
      </c>
      <c r="B13136" s="10" t="s">
        <v>9426</v>
      </c>
      <c r="C13136" s="9">
        <v>56184</v>
      </c>
      <c r="D13136" s="10" t="s">
        <v>9427</v>
      </c>
      <c r="E13136" s="11" t="s">
        <v>37</v>
      </c>
      <c r="F13136" s="11" t="s">
        <v>37</v>
      </c>
      <c r="G13136" s="12" t="s">
        <v>80</v>
      </c>
      <c r="H13136" s="12" t="s">
        <v>513</v>
      </c>
      <c r="I13136" s="12" t="s">
        <v>138</v>
      </c>
      <c r="J13136" s="10" t="s">
        <v>139</v>
      </c>
      <c r="K13136" s="13" t="s">
        <v>194</v>
      </c>
      <c r="L13136" s="13" t="s">
        <v>1</v>
      </c>
      <c r="M13136" s="14">
        <v>2.9</v>
      </c>
      <c r="N13136" s="14">
        <v>2.8</v>
      </c>
      <c r="O13136" s="14">
        <v>2.8</v>
      </c>
      <c r="P13136" s="10" t="s">
        <v>325</v>
      </c>
      <c r="Q13136" s="12" t="s">
        <v>68</v>
      </c>
      <c r="R13136" s="12" t="s">
        <v>44</v>
      </c>
      <c r="S13136" s="12">
        <v>8</v>
      </c>
      <c r="T13136" s="12">
        <v>2001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0.150100000000002</v>
      </c>
      <c r="AG13136" s="15">
        <v>-122.2124</v>
      </c>
    </row>
    <row r="13137" spans="1:33" x14ac:dyDescent="0.25">
      <c r="A13137" s="9">
        <v>55784</v>
      </c>
      <c r="B13137" s="10" t="s">
        <v>9426</v>
      </c>
      <c r="C13137" s="9">
        <v>56184</v>
      </c>
      <c r="D13137" s="10" t="s">
        <v>9427</v>
      </c>
      <c r="E13137" s="11" t="s">
        <v>37</v>
      </c>
      <c r="F13137" s="11" t="s">
        <v>37</v>
      </c>
      <c r="G13137" s="12" t="s">
        <v>80</v>
      </c>
      <c r="H13137" s="12" t="s">
        <v>513</v>
      </c>
      <c r="I13137" s="12" t="s">
        <v>138</v>
      </c>
      <c r="J13137" s="10" t="s">
        <v>139</v>
      </c>
      <c r="K13137" s="13" t="s">
        <v>195</v>
      </c>
      <c r="L13137" s="13" t="s">
        <v>1</v>
      </c>
      <c r="M13137" s="14">
        <v>2.9</v>
      </c>
      <c r="N13137" s="14">
        <v>2.8</v>
      </c>
      <c r="O13137" s="14">
        <v>2.8</v>
      </c>
      <c r="P13137" s="10" t="s">
        <v>325</v>
      </c>
      <c r="Q13137" s="12" t="s">
        <v>68</v>
      </c>
      <c r="R13137" s="12" t="s">
        <v>44</v>
      </c>
      <c r="S13137" s="12">
        <v>8</v>
      </c>
      <c r="T13137" s="12">
        <v>2001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0.150100000000002</v>
      </c>
      <c r="AG13137" s="15">
        <v>-122.2124</v>
      </c>
    </row>
    <row r="13138" spans="1:33" x14ac:dyDescent="0.25">
      <c r="A13138" s="9">
        <v>55784</v>
      </c>
      <c r="B13138" s="10" t="s">
        <v>9426</v>
      </c>
      <c r="C13138" s="9">
        <v>56184</v>
      </c>
      <c r="D13138" s="10" t="s">
        <v>9427</v>
      </c>
      <c r="E13138" s="11" t="s">
        <v>37</v>
      </c>
      <c r="F13138" s="11" t="s">
        <v>37</v>
      </c>
      <c r="G13138" s="12" t="s">
        <v>80</v>
      </c>
      <c r="H13138" s="12" t="s">
        <v>513</v>
      </c>
      <c r="I13138" s="12" t="s">
        <v>138</v>
      </c>
      <c r="J13138" s="10" t="s">
        <v>139</v>
      </c>
      <c r="K13138" s="13" t="s">
        <v>196</v>
      </c>
      <c r="L13138" s="13" t="s">
        <v>1</v>
      </c>
      <c r="M13138" s="14">
        <v>2.9</v>
      </c>
      <c r="N13138" s="14">
        <v>2.8</v>
      </c>
      <c r="O13138" s="14">
        <v>2.8</v>
      </c>
      <c r="P13138" s="10" t="s">
        <v>325</v>
      </c>
      <c r="Q13138" s="12" t="s">
        <v>68</v>
      </c>
      <c r="R13138" s="12" t="s">
        <v>44</v>
      </c>
      <c r="S13138" s="12">
        <v>8</v>
      </c>
      <c r="T13138" s="12">
        <v>2001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0.150100000000002</v>
      </c>
      <c r="AG13138" s="15">
        <v>-122.2124</v>
      </c>
    </row>
    <row r="13139" spans="1:33" x14ac:dyDescent="0.25">
      <c r="A13139" s="9">
        <v>55784</v>
      </c>
      <c r="B13139" s="10" t="s">
        <v>9426</v>
      </c>
      <c r="C13139" s="9">
        <v>56184</v>
      </c>
      <c r="D13139" s="10" t="s">
        <v>9427</v>
      </c>
      <c r="E13139" s="11" t="s">
        <v>37</v>
      </c>
      <c r="F13139" s="11" t="s">
        <v>37</v>
      </c>
      <c r="G13139" s="12" t="s">
        <v>80</v>
      </c>
      <c r="H13139" s="12" t="s">
        <v>513</v>
      </c>
      <c r="I13139" s="12" t="s">
        <v>138</v>
      </c>
      <c r="J13139" s="10" t="s">
        <v>139</v>
      </c>
      <c r="K13139" s="13" t="s">
        <v>9428</v>
      </c>
      <c r="L13139" s="13" t="s">
        <v>1</v>
      </c>
      <c r="M13139" s="14">
        <v>2.9</v>
      </c>
      <c r="N13139" s="14">
        <v>2.8</v>
      </c>
      <c r="O13139" s="14">
        <v>2.8</v>
      </c>
      <c r="P13139" s="10" t="s">
        <v>325</v>
      </c>
      <c r="Q13139" s="12" t="s">
        <v>68</v>
      </c>
      <c r="R13139" s="12" t="s">
        <v>44</v>
      </c>
      <c r="S13139" s="12">
        <v>8</v>
      </c>
      <c r="T13139" s="12">
        <v>2001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0.150100000000002</v>
      </c>
      <c r="AG13139" s="15">
        <v>-122.2124</v>
      </c>
    </row>
    <row r="13140" spans="1:33" x14ac:dyDescent="0.25">
      <c r="A13140" s="9">
        <v>55784</v>
      </c>
      <c r="B13140" s="10" t="s">
        <v>9426</v>
      </c>
      <c r="C13140" s="9">
        <v>56184</v>
      </c>
      <c r="D13140" s="10" t="s">
        <v>9427</v>
      </c>
      <c r="E13140" s="11" t="s">
        <v>37</v>
      </c>
      <c r="F13140" s="11" t="s">
        <v>37</v>
      </c>
      <c r="G13140" s="12" t="s">
        <v>80</v>
      </c>
      <c r="H13140" s="12" t="s">
        <v>513</v>
      </c>
      <c r="I13140" s="12" t="s">
        <v>138</v>
      </c>
      <c r="J13140" s="10" t="s">
        <v>139</v>
      </c>
      <c r="K13140" s="13" t="s">
        <v>9429</v>
      </c>
      <c r="L13140" s="13" t="s">
        <v>1</v>
      </c>
      <c r="M13140" s="14">
        <v>2.9</v>
      </c>
      <c r="N13140" s="14">
        <v>2.8</v>
      </c>
      <c r="O13140" s="14">
        <v>2.8</v>
      </c>
      <c r="P13140" s="10" t="s">
        <v>325</v>
      </c>
      <c r="Q13140" s="12" t="s">
        <v>68</v>
      </c>
      <c r="R13140" s="12" t="s">
        <v>44</v>
      </c>
      <c r="S13140" s="12">
        <v>8</v>
      </c>
      <c r="T13140" s="12">
        <v>2001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0.150100000000002</v>
      </c>
      <c r="AG13140" s="15">
        <v>-122.2124</v>
      </c>
    </row>
    <row r="13141" spans="1:33" x14ac:dyDescent="0.25">
      <c r="A13141" s="9">
        <v>55784</v>
      </c>
      <c r="B13141" s="10" t="s">
        <v>9426</v>
      </c>
      <c r="C13141" s="9">
        <v>56184</v>
      </c>
      <c r="D13141" s="10" t="s">
        <v>9427</v>
      </c>
      <c r="E13141" s="11" t="s">
        <v>37</v>
      </c>
      <c r="F13141" s="11" t="s">
        <v>37</v>
      </c>
      <c r="G13141" s="12" t="s">
        <v>80</v>
      </c>
      <c r="H13141" s="12" t="s">
        <v>513</v>
      </c>
      <c r="I13141" s="12" t="s">
        <v>138</v>
      </c>
      <c r="J13141" s="10" t="s">
        <v>139</v>
      </c>
      <c r="K13141" s="13" t="s">
        <v>9430</v>
      </c>
      <c r="L13141" s="13" t="s">
        <v>1</v>
      </c>
      <c r="M13141" s="14">
        <v>2.9</v>
      </c>
      <c r="N13141" s="14">
        <v>2.8</v>
      </c>
      <c r="O13141" s="14">
        <v>2.8</v>
      </c>
      <c r="P13141" s="10" t="s">
        <v>325</v>
      </c>
      <c r="Q13141" s="12" t="s">
        <v>68</v>
      </c>
      <c r="R13141" s="12" t="s">
        <v>44</v>
      </c>
      <c r="S13141" s="12">
        <v>8</v>
      </c>
      <c r="T13141" s="12">
        <v>2001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0.150100000000002</v>
      </c>
      <c r="AG13141" s="15">
        <v>-122.2124</v>
      </c>
    </row>
    <row r="13142" spans="1:33" x14ac:dyDescent="0.25">
      <c r="A13142" s="9">
        <v>55784</v>
      </c>
      <c r="B13142" s="10" t="s">
        <v>9426</v>
      </c>
      <c r="C13142" s="9">
        <v>56184</v>
      </c>
      <c r="D13142" s="10" t="s">
        <v>9427</v>
      </c>
      <c r="E13142" s="11" t="s">
        <v>37</v>
      </c>
      <c r="F13142" s="11" t="s">
        <v>37</v>
      </c>
      <c r="G13142" s="12" t="s">
        <v>80</v>
      </c>
      <c r="H13142" s="12" t="s">
        <v>513</v>
      </c>
      <c r="I13142" s="12" t="s">
        <v>138</v>
      </c>
      <c r="J13142" s="10" t="s">
        <v>139</v>
      </c>
      <c r="K13142" s="13" t="s">
        <v>9431</v>
      </c>
      <c r="L13142" s="13" t="s">
        <v>1</v>
      </c>
      <c r="M13142" s="14">
        <v>2.9</v>
      </c>
      <c r="N13142" s="14">
        <v>2.8</v>
      </c>
      <c r="O13142" s="14">
        <v>2.8</v>
      </c>
      <c r="P13142" s="10" t="s">
        <v>325</v>
      </c>
      <c r="Q13142" s="12" t="s">
        <v>68</v>
      </c>
      <c r="R13142" s="12" t="s">
        <v>44</v>
      </c>
      <c r="S13142" s="12">
        <v>8</v>
      </c>
      <c r="T13142" s="12">
        <v>2001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0.150100000000002</v>
      </c>
      <c r="AG13142" s="15">
        <v>-122.2124</v>
      </c>
    </row>
    <row r="13143" spans="1:33" x14ac:dyDescent="0.25">
      <c r="A13143" s="9">
        <v>55784</v>
      </c>
      <c r="B13143" s="10" t="s">
        <v>9426</v>
      </c>
      <c r="C13143" s="9">
        <v>56184</v>
      </c>
      <c r="D13143" s="10" t="s">
        <v>9427</v>
      </c>
      <c r="E13143" s="11" t="s">
        <v>37</v>
      </c>
      <c r="F13143" s="11" t="s">
        <v>37</v>
      </c>
      <c r="G13143" s="12" t="s">
        <v>80</v>
      </c>
      <c r="H13143" s="12" t="s">
        <v>513</v>
      </c>
      <c r="I13143" s="12" t="s">
        <v>138</v>
      </c>
      <c r="J13143" s="10" t="s">
        <v>139</v>
      </c>
      <c r="K13143" s="13" t="s">
        <v>189</v>
      </c>
      <c r="L13143" s="13" t="s">
        <v>1</v>
      </c>
      <c r="M13143" s="14">
        <v>2.9</v>
      </c>
      <c r="N13143" s="14">
        <v>2.8</v>
      </c>
      <c r="O13143" s="14">
        <v>2.8</v>
      </c>
      <c r="P13143" s="10" t="s">
        <v>325</v>
      </c>
      <c r="Q13143" s="12" t="s">
        <v>68</v>
      </c>
      <c r="R13143" s="12" t="s">
        <v>44</v>
      </c>
      <c r="S13143" s="12">
        <v>8</v>
      </c>
      <c r="T13143" s="12">
        <v>2001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0.150100000000002</v>
      </c>
      <c r="AG13143" s="15">
        <v>-122.2124</v>
      </c>
    </row>
    <row r="13144" spans="1:33" x14ac:dyDescent="0.25">
      <c r="A13144" s="9">
        <v>55784</v>
      </c>
      <c r="B13144" s="10" t="s">
        <v>9426</v>
      </c>
      <c r="C13144" s="9">
        <v>56184</v>
      </c>
      <c r="D13144" s="10" t="s">
        <v>9427</v>
      </c>
      <c r="E13144" s="11" t="s">
        <v>37</v>
      </c>
      <c r="F13144" s="11" t="s">
        <v>37</v>
      </c>
      <c r="G13144" s="12" t="s">
        <v>80</v>
      </c>
      <c r="H13144" s="12" t="s">
        <v>513</v>
      </c>
      <c r="I13144" s="12" t="s">
        <v>138</v>
      </c>
      <c r="J13144" s="10" t="s">
        <v>139</v>
      </c>
      <c r="K13144" s="13" t="s">
        <v>190</v>
      </c>
      <c r="L13144" s="13" t="s">
        <v>1</v>
      </c>
      <c r="M13144" s="14">
        <v>2.9</v>
      </c>
      <c r="N13144" s="14">
        <v>2.8</v>
      </c>
      <c r="O13144" s="14">
        <v>2.8</v>
      </c>
      <c r="P13144" s="10" t="s">
        <v>325</v>
      </c>
      <c r="Q13144" s="12" t="s">
        <v>68</v>
      </c>
      <c r="R13144" s="12" t="s">
        <v>44</v>
      </c>
      <c r="S13144" s="12">
        <v>8</v>
      </c>
      <c r="T13144" s="12">
        <v>2001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40.150100000000002</v>
      </c>
      <c r="AG13144" s="15">
        <v>-122.2124</v>
      </c>
    </row>
    <row r="13145" spans="1:33" x14ac:dyDescent="0.25">
      <c r="A13145" s="9">
        <v>55784</v>
      </c>
      <c r="B13145" s="10" t="s">
        <v>9426</v>
      </c>
      <c r="C13145" s="9">
        <v>56184</v>
      </c>
      <c r="D13145" s="10" t="s">
        <v>9427</v>
      </c>
      <c r="E13145" s="11" t="s">
        <v>37</v>
      </c>
      <c r="F13145" s="11" t="s">
        <v>37</v>
      </c>
      <c r="G13145" s="12" t="s">
        <v>80</v>
      </c>
      <c r="H13145" s="12" t="s">
        <v>513</v>
      </c>
      <c r="I13145" s="12" t="s">
        <v>138</v>
      </c>
      <c r="J13145" s="10" t="s">
        <v>139</v>
      </c>
      <c r="K13145" s="13" t="s">
        <v>191</v>
      </c>
      <c r="L13145" s="13" t="s">
        <v>1</v>
      </c>
      <c r="M13145" s="14">
        <v>2.9</v>
      </c>
      <c r="N13145" s="14">
        <v>2.8</v>
      </c>
      <c r="O13145" s="14">
        <v>2.8</v>
      </c>
      <c r="P13145" s="10" t="s">
        <v>325</v>
      </c>
      <c r="Q13145" s="12" t="s">
        <v>68</v>
      </c>
      <c r="R13145" s="12" t="s">
        <v>44</v>
      </c>
      <c r="S13145" s="12">
        <v>8</v>
      </c>
      <c r="T13145" s="12">
        <v>2001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0.150100000000002</v>
      </c>
      <c r="AG13145" s="15">
        <v>-122.2124</v>
      </c>
    </row>
    <row r="13146" spans="1:33" x14ac:dyDescent="0.25">
      <c r="A13146" s="9">
        <v>55784</v>
      </c>
      <c r="B13146" s="10" t="s">
        <v>9426</v>
      </c>
      <c r="C13146" s="9">
        <v>56184</v>
      </c>
      <c r="D13146" s="10" t="s">
        <v>9427</v>
      </c>
      <c r="E13146" s="11" t="s">
        <v>37</v>
      </c>
      <c r="F13146" s="11" t="s">
        <v>37</v>
      </c>
      <c r="G13146" s="12" t="s">
        <v>80</v>
      </c>
      <c r="H13146" s="12" t="s">
        <v>513</v>
      </c>
      <c r="I13146" s="12" t="s">
        <v>138</v>
      </c>
      <c r="J13146" s="10" t="s">
        <v>139</v>
      </c>
      <c r="K13146" s="13" t="s">
        <v>192</v>
      </c>
      <c r="L13146" s="13" t="s">
        <v>1</v>
      </c>
      <c r="M13146" s="14">
        <v>2.9</v>
      </c>
      <c r="N13146" s="14">
        <v>2.8</v>
      </c>
      <c r="O13146" s="14">
        <v>2.8</v>
      </c>
      <c r="P13146" s="10" t="s">
        <v>325</v>
      </c>
      <c r="Q13146" s="12" t="s">
        <v>68</v>
      </c>
      <c r="R13146" s="12" t="s">
        <v>44</v>
      </c>
      <c r="S13146" s="12">
        <v>8</v>
      </c>
      <c r="T13146" s="12">
        <v>2001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40.150100000000002</v>
      </c>
      <c r="AG13146" s="15">
        <v>-122.2124</v>
      </c>
    </row>
    <row r="13147" spans="1:33" x14ac:dyDescent="0.25">
      <c r="A13147" s="9">
        <v>55784</v>
      </c>
      <c r="B13147" s="10" t="s">
        <v>9426</v>
      </c>
      <c r="C13147" s="9">
        <v>56184</v>
      </c>
      <c r="D13147" s="10" t="s">
        <v>9427</v>
      </c>
      <c r="E13147" s="11" t="s">
        <v>37</v>
      </c>
      <c r="F13147" s="11" t="s">
        <v>37</v>
      </c>
      <c r="G13147" s="12" t="s">
        <v>80</v>
      </c>
      <c r="H13147" s="12" t="s">
        <v>513</v>
      </c>
      <c r="I13147" s="12" t="s">
        <v>138</v>
      </c>
      <c r="J13147" s="10" t="s">
        <v>139</v>
      </c>
      <c r="K13147" s="13" t="s">
        <v>253</v>
      </c>
      <c r="L13147" s="13" t="s">
        <v>1</v>
      </c>
      <c r="M13147" s="14">
        <v>2.9</v>
      </c>
      <c r="N13147" s="14">
        <v>2.8</v>
      </c>
      <c r="O13147" s="14">
        <v>2.8</v>
      </c>
      <c r="P13147" s="10" t="s">
        <v>325</v>
      </c>
      <c r="Q13147" s="12" t="s">
        <v>68</v>
      </c>
      <c r="R13147" s="12" t="s">
        <v>44</v>
      </c>
      <c r="S13147" s="12">
        <v>8</v>
      </c>
      <c r="T13147" s="12">
        <v>2001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0.150100000000002</v>
      </c>
      <c r="AG13147" s="15">
        <v>-122.2124</v>
      </c>
    </row>
    <row r="13148" spans="1:33" x14ac:dyDescent="0.25">
      <c r="A13148" s="9">
        <v>55784</v>
      </c>
      <c r="B13148" s="10" t="s">
        <v>9426</v>
      </c>
      <c r="C13148" s="9">
        <v>56184</v>
      </c>
      <c r="D13148" s="10" t="s">
        <v>9427</v>
      </c>
      <c r="E13148" s="11" t="s">
        <v>37</v>
      </c>
      <c r="F13148" s="11" t="s">
        <v>37</v>
      </c>
      <c r="G13148" s="12" t="s">
        <v>80</v>
      </c>
      <c r="H13148" s="12" t="s">
        <v>513</v>
      </c>
      <c r="I13148" s="12" t="s">
        <v>138</v>
      </c>
      <c r="J13148" s="10" t="s">
        <v>139</v>
      </c>
      <c r="K13148" s="13" t="s">
        <v>254</v>
      </c>
      <c r="L13148" s="13" t="s">
        <v>1</v>
      </c>
      <c r="M13148" s="14">
        <v>2.9</v>
      </c>
      <c r="N13148" s="14">
        <v>2.8</v>
      </c>
      <c r="O13148" s="14">
        <v>2.8</v>
      </c>
      <c r="P13148" s="10" t="s">
        <v>325</v>
      </c>
      <c r="Q13148" s="12" t="s">
        <v>68</v>
      </c>
      <c r="R13148" s="12" t="s">
        <v>44</v>
      </c>
      <c r="S13148" s="12">
        <v>8</v>
      </c>
      <c r="T13148" s="12">
        <v>2001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0.150100000000002</v>
      </c>
      <c r="AG13148" s="15">
        <v>-122.2124</v>
      </c>
    </row>
    <row r="13149" spans="1:33" x14ac:dyDescent="0.25">
      <c r="A13149" s="9">
        <v>55784</v>
      </c>
      <c r="B13149" s="10" t="s">
        <v>9426</v>
      </c>
      <c r="C13149" s="9">
        <v>56184</v>
      </c>
      <c r="D13149" s="10" t="s">
        <v>9427</v>
      </c>
      <c r="E13149" s="11" t="s">
        <v>37</v>
      </c>
      <c r="F13149" s="11" t="s">
        <v>37</v>
      </c>
      <c r="G13149" s="12" t="s">
        <v>80</v>
      </c>
      <c r="H13149" s="12" t="s">
        <v>513</v>
      </c>
      <c r="I13149" s="12" t="s">
        <v>138</v>
      </c>
      <c r="J13149" s="10" t="s">
        <v>139</v>
      </c>
      <c r="K13149" s="13" t="s">
        <v>197</v>
      </c>
      <c r="L13149" s="13" t="s">
        <v>1</v>
      </c>
      <c r="M13149" s="14">
        <v>2.9</v>
      </c>
      <c r="N13149" s="14">
        <v>2.8</v>
      </c>
      <c r="O13149" s="14">
        <v>2.8</v>
      </c>
      <c r="P13149" s="10" t="s">
        <v>325</v>
      </c>
      <c r="Q13149" s="12" t="s">
        <v>68</v>
      </c>
      <c r="R13149" s="12" t="s">
        <v>44</v>
      </c>
      <c r="S13149" s="12">
        <v>8</v>
      </c>
      <c r="T13149" s="12">
        <v>2001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40.150100000000002</v>
      </c>
      <c r="AG13149" s="15">
        <v>-122.2124</v>
      </c>
    </row>
    <row r="13150" spans="1:33" x14ac:dyDescent="0.25">
      <c r="A13150" s="9">
        <v>55784</v>
      </c>
      <c r="B13150" s="10" t="s">
        <v>9426</v>
      </c>
      <c r="C13150" s="9">
        <v>56184</v>
      </c>
      <c r="D13150" s="10" t="s">
        <v>9427</v>
      </c>
      <c r="E13150" s="11" t="s">
        <v>37</v>
      </c>
      <c r="F13150" s="11" t="s">
        <v>37</v>
      </c>
      <c r="G13150" s="12" t="s">
        <v>80</v>
      </c>
      <c r="H13150" s="12" t="s">
        <v>513</v>
      </c>
      <c r="I13150" s="12" t="s">
        <v>138</v>
      </c>
      <c r="J13150" s="10" t="s">
        <v>139</v>
      </c>
      <c r="K13150" s="13" t="s">
        <v>198</v>
      </c>
      <c r="L13150" s="13" t="s">
        <v>1</v>
      </c>
      <c r="M13150" s="14">
        <v>2.9</v>
      </c>
      <c r="N13150" s="14">
        <v>2.8</v>
      </c>
      <c r="O13150" s="14">
        <v>2.8</v>
      </c>
      <c r="P13150" s="10" t="s">
        <v>325</v>
      </c>
      <c r="Q13150" s="12" t="s">
        <v>68</v>
      </c>
      <c r="R13150" s="12" t="s">
        <v>44</v>
      </c>
      <c r="S13150" s="12">
        <v>8</v>
      </c>
      <c r="T13150" s="12">
        <v>2001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40.150100000000002</v>
      </c>
      <c r="AG13150" s="15">
        <v>-122.2124</v>
      </c>
    </row>
    <row r="13151" spans="1:33" x14ac:dyDescent="0.25">
      <c r="A13151" s="9">
        <v>55784</v>
      </c>
      <c r="B13151" s="10" t="s">
        <v>9426</v>
      </c>
      <c r="C13151" s="9">
        <v>56185</v>
      </c>
      <c r="D13151" s="10" t="s">
        <v>9432</v>
      </c>
      <c r="E13151" s="11" t="s">
        <v>37</v>
      </c>
      <c r="F13151" s="11" t="s">
        <v>37</v>
      </c>
      <c r="G13151" s="12" t="s">
        <v>80</v>
      </c>
      <c r="H13151" s="12" t="s">
        <v>550</v>
      </c>
      <c r="I13151" s="12" t="s">
        <v>138</v>
      </c>
      <c r="J13151" s="10" t="s">
        <v>139</v>
      </c>
      <c r="K13151" s="13" t="s">
        <v>188</v>
      </c>
      <c r="L13151" s="13" t="s">
        <v>1</v>
      </c>
      <c r="M13151" s="14">
        <v>3.1</v>
      </c>
      <c r="N13151" s="14">
        <v>3.1</v>
      </c>
      <c r="O13151" s="14">
        <v>3.1</v>
      </c>
      <c r="P13151" s="10" t="s">
        <v>325</v>
      </c>
      <c r="Q13151" s="12" t="s">
        <v>68</v>
      </c>
      <c r="R13151" s="12" t="s">
        <v>44</v>
      </c>
      <c r="S13151" s="12">
        <v>6</v>
      </c>
      <c r="T13151" s="12">
        <v>2001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107300000000002</v>
      </c>
      <c r="AG13151" s="15">
        <v>-120.24850000000001</v>
      </c>
    </row>
    <row r="13152" spans="1:33" x14ac:dyDescent="0.25">
      <c r="A13152" s="9">
        <v>55784</v>
      </c>
      <c r="B13152" s="10" t="s">
        <v>9426</v>
      </c>
      <c r="C13152" s="9">
        <v>56185</v>
      </c>
      <c r="D13152" s="10" t="s">
        <v>9432</v>
      </c>
      <c r="E13152" s="11" t="s">
        <v>37</v>
      </c>
      <c r="F13152" s="11" t="s">
        <v>37</v>
      </c>
      <c r="G13152" s="12" t="s">
        <v>80</v>
      </c>
      <c r="H13152" s="12" t="s">
        <v>550</v>
      </c>
      <c r="I13152" s="12" t="s">
        <v>138</v>
      </c>
      <c r="J13152" s="10" t="s">
        <v>139</v>
      </c>
      <c r="K13152" s="13" t="s">
        <v>194</v>
      </c>
      <c r="L13152" s="13" t="s">
        <v>1</v>
      </c>
      <c r="M13152" s="14">
        <v>3.1</v>
      </c>
      <c r="N13152" s="14">
        <v>3.1</v>
      </c>
      <c r="O13152" s="14">
        <v>3.1</v>
      </c>
      <c r="P13152" s="10" t="s">
        <v>325</v>
      </c>
      <c r="Q13152" s="12" t="s">
        <v>68</v>
      </c>
      <c r="R13152" s="12" t="s">
        <v>44</v>
      </c>
      <c r="S13152" s="12">
        <v>6</v>
      </c>
      <c r="T13152" s="12">
        <v>2001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7.107300000000002</v>
      </c>
      <c r="AG13152" s="15">
        <v>-120.24850000000001</v>
      </c>
    </row>
    <row r="13153" spans="1:33" x14ac:dyDescent="0.25">
      <c r="A13153" s="9">
        <v>55784</v>
      </c>
      <c r="B13153" s="10" t="s">
        <v>9426</v>
      </c>
      <c r="C13153" s="9">
        <v>56185</v>
      </c>
      <c r="D13153" s="10" t="s">
        <v>9432</v>
      </c>
      <c r="E13153" s="11" t="s">
        <v>37</v>
      </c>
      <c r="F13153" s="11" t="s">
        <v>37</v>
      </c>
      <c r="G13153" s="12" t="s">
        <v>80</v>
      </c>
      <c r="H13153" s="12" t="s">
        <v>550</v>
      </c>
      <c r="I13153" s="12" t="s">
        <v>138</v>
      </c>
      <c r="J13153" s="10" t="s">
        <v>139</v>
      </c>
      <c r="K13153" s="13" t="s">
        <v>195</v>
      </c>
      <c r="L13153" s="13" t="s">
        <v>1</v>
      </c>
      <c r="M13153" s="14">
        <v>3.1</v>
      </c>
      <c r="N13153" s="14">
        <v>3.1</v>
      </c>
      <c r="O13153" s="14">
        <v>3.1</v>
      </c>
      <c r="P13153" s="10" t="s">
        <v>325</v>
      </c>
      <c r="Q13153" s="12" t="s">
        <v>68</v>
      </c>
      <c r="R13153" s="12" t="s">
        <v>44</v>
      </c>
      <c r="S13153" s="12">
        <v>6</v>
      </c>
      <c r="T13153" s="12">
        <v>2001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7.107300000000002</v>
      </c>
      <c r="AG13153" s="15">
        <v>-120.24850000000001</v>
      </c>
    </row>
    <row r="13154" spans="1:33" x14ac:dyDescent="0.25">
      <c r="A13154" s="9">
        <v>55784</v>
      </c>
      <c r="B13154" s="10" t="s">
        <v>9426</v>
      </c>
      <c r="C13154" s="9">
        <v>56185</v>
      </c>
      <c r="D13154" s="10" t="s">
        <v>9432</v>
      </c>
      <c r="E13154" s="11" t="s">
        <v>37</v>
      </c>
      <c r="F13154" s="11" t="s">
        <v>37</v>
      </c>
      <c r="G13154" s="12" t="s">
        <v>80</v>
      </c>
      <c r="H13154" s="12" t="s">
        <v>550</v>
      </c>
      <c r="I13154" s="12" t="s">
        <v>138</v>
      </c>
      <c r="J13154" s="10" t="s">
        <v>139</v>
      </c>
      <c r="K13154" s="13" t="s">
        <v>196</v>
      </c>
      <c r="L13154" s="13" t="s">
        <v>1</v>
      </c>
      <c r="M13154" s="14">
        <v>3.1</v>
      </c>
      <c r="N13154" s="14">
        <v>3.1</v>
      </c>
      <c r="O13154" s="14">
        <v>3.1</v>
      </c>
      <c r="P13154" s="10" t="s">
        <v>325</v>
      </c>
      <c r="Q13154" s="12" t="s">
        <v>68</v>
      </c>
      <c r="R13154" s="12" t="s">
        <v>44</v>
      </c>
      <c r="S13154" s="12">
        <v>6</v>
      </c>
      <c r="T13154" s="12">
        <v>2001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107300000000002</v>
      </c>
      <c r="AG13154" s="15">
        <v>-120.24850000000001</v>
      </c>
    </row>
    <row r="13155" spans="1:33" x14ac:dyDescent="0.25">
      <c r="A13155" s="9">
        <v>55784</v>
      </c>
      <c r="B13155" s="10" t="s">
        <v>9426</v>
      </c>
      <c r="C13155" s="9">
        <v>56185</v>
      </c>
      <c r="D13155" s="10" t="s">
        <v>9432</v>
      </c>
      <c r="E13155" s="11" t="s">
        <v>37</v>
      </c>
      <c r="F13155" s="11" t="s">
        <v>37</v>
      </c>
      <c r="G13155" s="12" t="s">
        <v>80</v>
      </c>
      <c r="H13155" s="12" t="s">
        <v>550</v>
      </c>
      <c r="I13155" s="12" t="s">
        <v>138</v>
      </c>
      <c r="J13155" s="10" t="s">
        <v>139</v>
      </c>
      <c r="K13155" s="13" t="s">
        <v>9428</v>
      </c>
      <c r="L13155" s="13" t="s">
        <v>1</v>
      </c>
      <c r="M13155" s="14">
        <v>3.1</v>
      </c>
      <c r="N13155" s="14">
        <v>3.1</v>
      </c>
      <c r="O13155" s="14">
        <v>3.1</v>
      </c>
      <c r="P13155" s="10" t="s">
        <v>325</v>
      </c>
      <c r="Q13155" s="12" t="s">
        <v>68</v>
      </c>
      <c r="R13155" s="12" t="s">
        <v>44</v>
      </c>
      <c r="S13155" s="12">
        <v>6</v>
      </c>
      <c r="T13155" s="12">
        <v>2001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7.107300000000002</v>
      </c>
      <c r="AG13155" s="15">
        <v>-120.24850000000001</v>
      </c>
    </row>
    <row r="13156" spans="1:33" x14ac:dyDescent="0.25">
      <c r="A13156" s="9">
        <v>55784</v>
      </c>
      <c r="B13156" s="10" t="s">
        <v>9426</v>
      </c>
      <c r="C13156" s="9">
        <v>56185</v>
      </c>
      <c r="D13156" s="10" t="s">
        <v>9432</v>
      </c>
      <c r="E13156" s="11" t="s">
        <v>37</v>
      </c>
      <c r="F13156" s="11" t="s">
        <v>37</v>
      </c>
      <c r="G13156" s="12" t="s">
        <v>80</v>
      </c>
      <c r="H13156" s="12" t="s">
        <v>550</v>
      </c>
      <c r="I13156" s="12" t="s">
        <v>138</v>
      </c>
      <c r="J13156" s="10" t="s">
        <v>139</v>
      </c>
      <c r="K13156" s="13" t="s">
        <v>9429</v>
      </c>
      <c r="L13156" s="13" t="s">
        <v>1</v>
      </c>
      <c r="M13156" s="14">
        <v>3.1</v>
      </c>
      <c r="N13156" s="14">
        <v>3.1</v>
      </c>
      <c r="O13156" s="14">
        <v>3.1</v>
      </c>
      <c r="P13156" s="10" t="s">
        <v>325</v>
      </c>
      <c r="Q13156" s="12" t="s">
        <v>68</v>
      </c>
      <c r="R13156" s="12" t="s">
        <v>44</v>
      </c>
      <c r="S13156" s="12">
        <v>6</v>
      </c>
      <c r="T13156" s="12">
        <v>2001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7.107300000000002</v>
      </c>
      <c r="AG13156" s="15">
        <v>-120.24850000000001</v>
      </c>
    </row>
    <row r="13157" spans="1:33" x14ac:dyDescent="0.25">
      <c r="A13157" s="9">
        <v>55784</v>
      </c>
      <c r="B13157" s="10" t="s">
        <v>9426</v>
      </c>
      <c r="C13157" s="9">
        <v>56185</v>
      </c>
      <c r="D13157" s="10" t="s">
        <v>9432</v>
      </c>
      <c r="E13157" s="11" t="s">
        <v>37</v>
      </c>
      <c r="F13157" s="11" t="s">
        <v>37</v>
      </c>
      <c r="G13157" s="12" t="s">
        <v>80</v>
      </c>
      <c r="H13157" s="12" t="s">
        <v>550</v>
      </c>
      <c r="I13157" s="12" t="s">
        <v>138</v>
      </c>
      <c r="J13157" s="10" t="s">
        <v>139</v>
      </c>
      <c r="K13157" s="13" t="s">
        <v>9430</v>
      </c>
      <c r="L13157" s="13" t="s">
        <v>1</v>
      </c>
      <c r="M13157" s="14">
        <v>3.1</v>
      </c>
      <c r="N13157" s="14">
        <v>3.1</v>
      </c>
      <c r="O13157" s="14">
        <v>3.1</v>
      </c>
      <c r="P13157" s="10" t="s">
        <v>325</v>
      </c>
      <c r="Q13157" s="12" t="s">
        <v>68</v>
      </c>
      <c r="R13157" s="12" t="s">
        <v>44</v>
      </c>
      <c r="S13157" s="12">
        <v>6</v>
      </c>
      <c r="T13157" s="12">
        <v>2001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7.107300000000002</v>
      </c>
      <c r="AG13157" s="15">
        <v>-120.24850000000001</v>
      </c>
    </row>
    <row r="13158" spans="1:33" x14ac:dyDescent="0.25">
      <c r="A13158" s="9">
        <v>55784</v>
      </c>
      <c r="B13158" s="10" t="s">
        <v>9426</v>
      </c>
      <c r="C13158" s="9">
        <v>56185</v>
      </c>
      <c r="D13158" s="10" t="s">
        <v>9432</v>
      </c>
      <c r="E13158" s="11" t="s">
        <v>37</v>
      </c>
      <c r="F13158" s="11" t="s">
        <v>37</v>
      </c>
      <c r="G13158" s="12" t="s">
        <v>80</v>
      </c>
      <c r="H13158" s="12" t="s">
        <v>550</v>
      </c>
      <c r="I13158" s="12" t="s">
        <v>138</v>
      </c>
      <c r="J13158" s="10" t="s">
        <v>139</v>
      </c>
      <c r="K13158" s="13" t="s">
        <v>9431</v>
      </c>
      <c r="L13158" s="13" t="s">
        <v>1</v>
      </c>
      <c r="M13158" s="14">
        <v>3.1</v>
      </c>
      <c r="N13158" s="14">
        <v>3.1</v>
      </c>
      <c r="O13158" s="14">
        <v>3.1</v>
      </c>
      <c r="P13158" s="10" t="s">
        <v>325</v>
      </c>
      <c r="Q13158" s="12" t="s">
        <v>68</v>
      </c>
      <c r="R13158" s="12" t="s">
        <v>44</v>
      </c>
      <c r="S13158" s="12">
        <v>6</v>
      </c>
      <c r="T13158" s="12">
        <v>2001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7.107300000000002</v>
      </c>
      <c r="AG13158" s="15">
        <v>-120.24850000000001</v>
      </c>
    </row>
    <row r="13159" spans="1:33" x14ac:dyDescent="0.25">
      <c r="A13159" s="9">
        <v>55784</v>
      </c>
      <c r="B13159" s="10" t="s">
        <v>9426</v>
      </c>
      <c r="C13159" s="9">
        <v>56185</v>
      </c>
      <c r="D13159" s="10" t="s">
        <v>9432</v>
      </c>
      <c r="E13159" s="11" t="s">
        <v>37</v>
      </c>
      <c r="F13159" s="11" t="s">
        <v>37</v>
      </c>
      <c r="G13159" s="12" t="s">
        <v>80</v>
      </c>
      <c r="H13159" s="12" t="s">
        <v>550</v>
      </c>
      <c r="I13159" s="12" t="s">
        <v>138</v>
      </c>
      <c r="J13159" s="10" t="s">
        <v>139</v>
      </c>
      <c r="K13159" s="13" t="s">
        <v>189</v>
      </c>
      <c r="L13159" s="13" t="s">
        <v>1</v>
      </c>
      <c r="M13159" s="14">
        <v>3.1</v>
      </c>
      <c r="N13159" s="14">
        <v>3.1</v>
      </c>
      <c r="O13159" s="14">
        <v>3.1</v>
      </c>
      <c r="P13159" s="10" t="s">
        <v>325</v>
      </c>
      <c r="Q13159" s="12" t="s">
        <v>68</v>
      </c>
      <c r="R13159" s="12" t="s">
        <v>44</v>
      </c>
      <c r="S13159" s="12">
        <v>6</v>
      </c>
      <c r="T13159" s="12">
        <v>2001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7.107300000000002</v>
      </c>
      <c r="AG13159" s="15">
        <v>-120.24850000000001</v>
      </c>
    </row>
    <row r="13160" spans="1:33" x14ac:dyDescent="0.25">
      <c r="A13160" s="9">
        <v>55784</v>
      </c>
      <c r="B13160" s="10" t="s">
        <v>9426</v>
      </c>
      <c r="C13160" s="9">
        <v>56185</v>
      </c>
      <c r="D13160" s="10" t="s">
        <v>9432</v>
      </c>
      <c r="E13160" s="11" t="s">
        <v>37</v>
      </c>
      <c r="F13160" s="11" t="s">
        <v>37</v>
      </c>
      <c r="G13160" s="12" t="s">
        <v>80</v>
      </c>
      <c r="H13160" s="12" t="s">
        <v>550</v>
      </c>
      <c r="I13160" s="12" t="s">
        <v>138</v>
      </c>
      <c r="J13160" s="10" t="s">
        <v>139</v>
      </c>
      <c r="K13160" s="13" t="s">
        <v>190</v>
      </c>
      <c r="L13160" s="13" t="s">
        <v>1</v>
      </c>
      <c r="M13160" s="14">
        <v>3.1</v>
      </c>
      <c r="N13160" s="14">
        <v>3.1</v>
      </c>
      <c r="O13160" s="14">
        <v>3.1</v>
      </c>
      <c r="P13160" s="10" t="s">
        <v>325</v>
      </c>
      <c r="Q13160" s="12" t="s">
        <v>68</v>
      </c>
      <c r="R13160" s="12" t="s">
        <v>44</v>
      </c>
      <c r="S13160" s="12">
        <v>6</v>
      </c>
      <c r="T13160" s="12">
        <v>2001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7.107300000000002</v>
      </c>
      <c r="AG13160" s="15">
        <v>-120.24850000000001</v>
      </c>
    </row>
    <row r="13161" spans="1:33" x14ac:dyDescent="0.25">
      <c r="A13161" s="9">
        <v>55784</v>
      </c>
      <c r="B13161" s="10" t="s">
        <v>9426</v>
      </c>
      <c r="C13161" s="9">
        <v>56185</v>
      </c>
      <c r="D13161" s="10" t="s">
        <v>9432</v>
      </c>
      <c r="E13161" s="11" t="s">
        <v>37</v>
      </c>
      <c r="F13161" s="11" t="s">
        <v>37</v>
      </c>
      <c r="G13161" s="12" t="s">
        <v>80</v>
      </c>
      <c r="H13161" s="12" t="s">
        <v>550</v>
      </c>
      <c r="I13161" s="12" t="s">
        <v>138</v>
      </c>
      <c r="J13161" s="10" t="s">
        <v>139</v>
      </c>
      <c r="K13161" s="13" t="s">
        <v>191</v>
      </c>
      <c r="L13161" s="13" t="s">
        <v>1</v>
      </c>
      <c r="M13161" s="14">
        <v>3.1</v>
      </c>
      <c r="N13161" s="14">
        <v>3.1</v>
      </c>
      <c r="O13161" s="14">
        <v>3.1</v>
      </c>
      <c r="P13161" s="10" t="s">
        <v>325</v>
      </c>
      <c r="Q13161" s="12" t="s">
        <v>68</v>
      </c>
      <c r="R13161" s="12" t="s">
        <v>44</v>
      </c>
      <c r="S13161" s="12">
        <v>6</v>
      </c>
      <c r="T13161" s="12">
        <v>2001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7.107300000000002</v>
      </c>
      <c r="AG13161" s="15">
        <v>-120.24850000000001</v>
      </c>
    </row>
    <row r="13162" spans="1:33" x14ac:dyDescent="0.25">
      <c r="A13162" s="9">
        <v>55784</v>
      </c>
      <c r="B13162" s="10" t="s">
        <v>9426</v>
      </c>
      <c r="C13162" s="9">
        <v>56185</v>
      </c>
      <c r="D13162" s="10" t="s">
        <v>9432</v>
      </c>
      <c r="E13162" s="11" t="s">
        <v>37</v>
      </c>
      <c r="F13162" s="11" t="s">
        <v>37</v>
      </c>
      <c r="G13162" s="12" t="s">
        <v>80</v>
      </c>
      <c r="H13162" s="12" t="s">
        <v>550</v>
      </c>
      <c r="I13162" s="12" t="s">
        <v>138</v>
      </c>
      <c r="J13162" s="10" t="s">
        <v>139</v>
      </c>
      <c r="K13162" s="13" t="s">
        <v>192</v>
      </c>
      <c r="L13162" s="13" t="s">
        <v>1</v>
      </c>
      <c r="M13162" s="14">
        <v>3.1</v>
      </c>
      <c r="N13162" s="14">
        <v>3.1</v>
      </c>
      <c r="O13162" s="14">
        <v>3.1</v>
      </c>
      <c r="P13162" s="10" t="s">
        <v>325</v>
      </c>
      <c r="Q13162" s="12" t="s">
        <v>68</v>
      </c>
      <c r="R13162" s="12" t="s">
        <v>44</v>
      </c>
      <c r="S13162" s="12">
        <v>6</v>
      </c>
      <c r="T13162" s="12">
        <v>2001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7.107300000000002</v>
      </c>
      <c r="AG13162" s="15">
        <v>-120.24850000000001</v>
      </c>
    </row>
    <row r="13163" spans="1:33" x14ac:dyDescent="0.25">
      <c r="A13163" s="9">
        <v>55784</v>
      </c>
      <c r="B13163" s="10" t="s">
        <v>9426</v>
      </c>
      <c r="C13163" s="9">
        <v>56185</v>
      </c>
      <c r="D13163" s="10" t="s">
        <v>9432</v>
      </c>
      <c r="E13163" s="11" t="s">
        <v>37</v>
      </c>
      <c r="F13163" s="11" t="s">
        <v>37</v>
      </c>
      <c r="G13163" s="12" t="s">
        <v>80</v>
      </c>
      <c r="H13163" s="12" t="s">
        <v>550</v>
      </c>
      <c r="I13163" s="12" t="s">
        <v>138</v>
      </c>
      <c r="J13163" s="10" t="s">
        <v>139</v>
      </c>
      <c r="K13163" s="13" t="s">
        <v>253</v>
      </c>
      <c r="L13163" s="13" t="s">
        <v>1</v>
      </c>
      <c r="M13163" s="14">
        <v>3.1</v>
      </c>
      <c r="N13163" s="14">
        <v>3.1</v>
      </c>
      <c r="O13163" s="14">
        <v>3.1</v>
      </c>
      <c r="P13163" s="10" t="s">
        <v>325</v>
      </c>
      <c r="Q13163" s="12" t="s">
        <v>68</v>
      </c>
      <c r="R13163" s="12" t="s">
        <v>44</v>
      </c>
      <c r="S13163" s="12">
        <v>6</v>
      </c>
      <c r="T13163" s="12">
        <v>2001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7.107300000000002</v>
      </c>
      <c r="AG13163" s="15">
        <v>-120.24850000000001</v>
      </c>
    </row>
    <row r="13164" spans="1:33" x14ac:dyDescent="0.25">
      <c r="A13164" s="9">
        <v>55784</v>
      </c>
      <c r="B13164" s="10" t="s">
        <v>9426</v>
      </c>
      <c r="C13164" s="9">
        <v>56185</v>
      </c>
      <c r="D13164" s="10" t="s">
        <v>9432</v>
      </c>
      <c r="E13164" s="11" t="s">
        <v>37</v>
      </c>
      <c r="F13164" s="11" t="s">
        <v>37</v>
      </c>
      <c r="G13164" s="12" t="s">
        <v>80</v>
      </c>
      <c r="H13164" s="12" t="s">
        <v>550</v>
      </c>
      <c r="I13164" s="12" t="s">
        <v>138</v>
      </c>
      <c r="J13164" s="10" t="s">
        <v>139</v>
      </c>
      <c r="K13164" s="13" t="s">
        <v>254</v>
      </c>
      <c r="L13164" s="13" t="s">
        <v>1</v>
      </c>
      <c r="M13164" s="14">
        <v>3.1</v>
      </c>
      <c r="N13164" s="14">
        <v>3.1</v>
      </c>
      <c r="O13164" s="14">
        <v>3.1</v>
      </c>
      <c r="P13164" s="10" t="s">
        <v>325</v>
      </c>
      <c r="Q13164" s="12" t="s">
        <v>68</v>
      </c>
      <c r="R13164" s="12" t="s">
        <v>44</v>
      </c>
      <c r="S13164" s="12">
        <v>6</v>
      </c>
      <c r="T13164" s="12">
        <v>2001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7.107300000000002</v>
      </c>
      <c r="AG13164" s="15">
        <v>-120.24850000000001</v>
      </c>
    </row>
    <row r="13165" spans="1:33" x14ac:dyDescent="0.25">
      <c r="A13165" s="9">
        <v>55784</v>
      </c>
      <c r="B13165" s="10" t="s">
        <v>9426</v>
      </c>
      <c r="C13165" s="9">
        <v>56185</v>
      </c>
      <c r="D13165" s="10" t="s">
        <v>9432</v>
      </c>
      <c r="E13165" s="11" t="s">
        <v>37</v>
      </c>
      <c r="F13165" s="11" t="s">
        <v>37</v>
      </c>
      <c r="G13165" s="12" t="s">
        <v>80</v>
      </c>
      <c r="H13165" s="12" t="s">
        <v>550</v>
      </c>
      <c r="I13165" s="12" t="s">
        <v>138</v>
      </c>
      <c r="J13165" s="10" t="s">
        <v>139</v>
      </c>
      <c r="K13165" s="13" t="s">
        <v>197</v>
      </c>
      <c r="L13165" s="13" t="s">
        <v>1</v>
      </c>
      <c r="M13165" s="14">
        <v>3.1</v>
      </c>
      <c r="N13165" s="14">
        <v>3.1</v>
      </c>
      <c r="O13165" s="14">
        <v>3.1</v>
      </c>
      <c r="P13165" s="10" t="s">
        <v>325</v>
      </c>
      <c r="Q13165" s="12" t="s">
        <v>68</v>
      </c>
      <c r="R13165" s="12" t="s">
        <v>44</v>
      </c>
      <c r="S13165" s="12">
        <v>6</v>
      </c>
      <c r="T13165" s="12">
        <v>2001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7.107300000000002</v>
      </c>
      <c r="AG13165" s="15">
        <v>-120.24850000000001</v>
      </c>
    </row>
    <row r="13166" spans="1:33" x14ac:dyDescent="0.25">
      <c r="A13166" s="9">
        <v>55784</v>
      </c>
      <c r="B13166" s="10" t="s">
        <v>9426</v>
      </c>
      <c r="C13166" s="9">
        <v>56185</v>
      </c>
      <c r="D13166" s="10" t="s">
        <v>9432</v>
      </c>
      <c r="E13166" s="11" t="s">
        <v>37</v>
      </c>
      <c r="F13166" s="11" t="s">
        <v>37</v>
      </c>
      <c r="G13166" s="12" t="s">
        <v>80</v>
      </c>
      <c r="H13166" s="12" t="s">
        <v>550</v>
      </c>
      <c r="I13166" s="12" t="s">
        <v>138</v>
      </c>
      <c r="J13166" s="10" t="s">
        <v>139</v>
      </c>
      <c r="K13166" s="13" t="s">
        <v>198</v>
      </c>
      <c r="L13166" s="13" t="s">
        <v>1</v>
      </c>
      <c r="M13166" s="14">
        <v>3.1</v>
      </c>
      <c r="N13166" s="14">
        <v>3.1</v>
      </c>
      <c r="O13166" s="14">
        <v>3.1</v>
      </c>
      <c r="P13166" s="10" t="s">
        <v>325</v>
      </c>
      <c r="Q13166" s="12" t="s">
        <v>68</v>
      </c>
      <c r="R13166" s="12" t="s">
        <v>44</v>
      </c>
      <c r="S13166" s="12">
        <v>6</v>
      </c>
      <c r="T13166" s="12">
        <v>2001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7.107300000000002</v>
      </c>
      <c r="AG13166" s="15">
        <v>-120.24850000000001</v>
      </c>
    </row>
    <row r="13167" spans="1:33" x14ac:dyDescent="0.25">
      <c r="A13167" s="9">
        <v>49837</v>
      </c>
      <c r="B13167" s="10" t="s">
        <v>9433</v>
      </c>
      <c r="C13167" s="9">
        <v>56188</v>
      </c>
      <c r="D13167" s="10" t="s">
        <v>9433</v>
      </c>
      <c r="E13167" s="11" t="s">
        <v>37</v>
      </c>
      <c r="F13167" s="11" t="s">
        <v>37</v>
      </c>
      <c r="G13167" s="12" t="s">
        <v>238</v>
      </c>
      <c r="H13167" s="12" t="s">
        <v>2849</v>
      </c>
      <c r="I13167" s="12" t="s">
        <v>240</v>
      </c>
      <c r="J13167" s="10" t="s">
        <v>139</v>
      </c>
      <c r="K13167" s="13" t="s">
        <v>7510</v>
      </c>
      <c r="L13167" s="13" t="s">
        <v>306</v>
      </c>
      <c r="M13167" s="14">
        <v>50</v>
      </c>
      <c r="N13167" s="14">
        <v>47</v>
      </c>
      <c r="O13167" s="14">
        <v>47</v>
      </c>
      <c r="P13167" s="10" t="s">
        <v>76</v>
      </c>
      <c r="Q13167" s="12" t="s">
        <v>68</v>
      </c>
      <c r="R13167" s="12" t="s">
        <v>77</v>
      </c>
      <c r="S13167" s="12">
        <v>7</v>
      </c>
      <c r="T13167" s="12">
        <v>2005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0.736611000000003</v>
      </c>
      <c r="AG13167" s="15">
        <v>-73.388419999999996</v>
      </c>
    </row>
    <row r="13168" spans="1:33" x14ac:dyDescent="0.25">
      <c r="A13168" s="9">
        <v>49837</v>
      </c>
      <c r="B13168" s="10" t="s">
        <v>9433</v>
      </c>
      <c r="C13168" s="9">
        <v>56188</v>
      </c>
      <c r="D13168" s="10" t="s">
        <v>9433</v>
      </c>
      <c r="E13168" s="11" t="s">
        <v>37</v>
      </c>
      <c r="F13168" s="11" t="s">
        <v>37</v>
      </c>
      <c r="G13168" s="12" t="s">
        <v>238</v>
      </c>
      <c r="H13168" s="12" t="s">
        <v>2849</v>
      </c>
      <c r="I13168" s="12" t="s">
        <v>240</v>
      </c>
      <c r="J13168" s="10" t="s">
        <v>139</v>
      </c>
      <c r="K13168" s="13" t="s">
        <v>3931</v>
      </c>
      <c r="L13168" s="13" t="s">
        <v>306</v>
      </c>
      <c r="M13168" s="14">
        <v>32</v>
      </c>
      <c r="N13168" s="14">
        <v>27.5</v>
      </c>
      <c r="O13168" s="14">
        <v>30.1</v>
      </c>
      <c r="P13168" s="10" t="s">
        <v>76</v>
      </c>
      <c r="Q13168" s="12" t="s">
        <v>68</v>
      </c>
      <c r="R13168" s="12" t="s">
        <v>80</v>
      </c>
      <c r="S13168" s="12">
        <v>10</v>
      </c>
      <c r="T13168" s="12">
        <v>2005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0.736611000000003</v>
      </c>
      <c r="AG13168" s="15">
        <v>-73.388419999999996</v>
      </c>
    </row>
    <row r="13169" spans="1:33" x14ac:dyDescent="0.25">
      <c r="A13169" s="9">
        <v>49840</v>
      </c>
      <c r="B13169" s="10" t="s">
        <v>9434</v>
      </c>
      <c r="C13169" s="9">
        <v>56189</v>
      </c>
      <c r="D13169" s="10" t="s">
        <v>9434</v>
      </c>
      <c r="E13169" s="11" t="s">
        <v>37</v>
      </c>
      <c r="F13169" s="11" t="s">
        <v>37</v>
      </c>
      <c r="G13169" s="12" t="s">
        <v>77</v>
      </c>
      <c r="H13169" s="12" t="s">
        <v>862</v>
      </c>
      <c r="I13169" s="12" t="s">
        <v>854</v>
      </c>
      <c r="J13169" s="10" t="s">
        <v>139</v>
      </c>
      <c r="K13169" s="13" t="s">
        <v>70</v>
      </c>
      <c r="L13169" s="13" t="s">
        <v>1</v>
      </c>
      <c r="M13169" s="14">
        <v>23.2</v>
      </c>
      <c r="N13169" s="14">
        <v>23.3</v>
      </c>
      <c r="O13169" s="14">
        <v>23.9</v>
      </c>
      <c r="P13169" s="10" t="s">
        <v>42</v>
      </c>
      <c r="Q13169" s="12" t="s">
        <v>43</v>
      </c>
      <c r="R13169" s="12" t="s">
        <v>96</v>
      </c>
      <c r="S13169" s="12">
        <v>5</v>
      </c>
      <c r="T13169" s="12">
        <v>2004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037199999999999</v>
      </c>
      <c r="AG13169" s="15">
        <v>-73.556399999999996</v>
      </c>
    </row>
    <row r="13170" spans="1:33" x14ac:dyDescent="0.25">
      <c r="A13170" s="9">
        <v>49840</v>
      </c>
      <c r="B13170" s="10" t="s">
        <v>9434</v>
      </c>
      <c r="C13170" s="9">
        <v>56189</v>
      </c>
      <c r="D13170" s="10" t="s">
        <v>9434</v>
      </c>
      <c r="E13170" s="11" t="s">
        <v>37</v>
      </c>
      <c r="F13170" s="11" t="s">
        <v>37</v>
      </c>
      <c r="G13170" s="12" t="s">
        <v>77</v>
      </c>
      <c r="H13170" s="12" t="s">
        <v>862</v>
      </c>
      <c r="I13170" s="12" t="s">
        <v>854</v>
      </c>
      <c r="J13170" s="10" t="s">
        <v>139</v>
      </c>
      <c r="K13170" s="13" t="s">
        <v>73</v>
      </c>
      <c r="L13170" s="13" t="s">
        <v>1</v>
      </c>
      <c r="M13170" s="14">
        <v>23.2</v>
      </c>
      <c r="N13170" s="14">
        <v>23.3</v>
      </c>
      <c r="O13170" s="14">
        <v>23.9</v>
      </c>
      <c r="P13170" s="10" t="s">
        <v>42</v>
      </c>
      <c r="Q13170" s="12" t="s">
        <v>43</v>
      </c>
      <c r="R13170" s="12" t="s">
        <v>96</v>
      </c>
      <c r="S13170" s="12">
        <v>5</v>
      </c>
      <c r="T13170" s="12">
        <v>2004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1.037199999999999</v>
      </c>
      <c r="AG13170" s="15">
        <v>-73.556399999999996</v>
      </c>
    </row>
    <row r="13171" spans="1:33" x14ac:dyDescent="0.25">
      <c r="A13171" s="9">
        <v>49840</v>
      </c>
      <c r="B13171" s="10" t="s">
        <v>9434</v>
      </c>
      <c r="C13171" s="9">
        <v>56189</v>
      </c>
      <c r="D13171" s="10" t="s">
        <v>9434</v>
      </c>
      <c r="E13171" s="11" t="s">
        <v>37</v>
      </c>
      <c r="F13171" s="11" t="s">
        <v>37</v>
      </c>
      <c r="G13171" s="12" t="s">
        <v>77</v>
      </c>
      <c r="H13171" s="12" t="s">
        <v>862</v>
      </c>
      <c r="I13171" s="12" t="s">
        <v>854</v>
      </c>
      <c r="J13171" s="10" t="s">
        <v>139</v>
      </c>
      <c r="K13171" s="13" t="s">
        <v>120</v>
      </c>
      <c r="L13171" s="13" t="s">
        <v>1</v>
      </c>
      <c r="M13171" s="14">
        <v>23.2</v>
      </c>
      <c r="N13171" s="14">
        <v>23.3</v>
      </c>
      <c r="O13171" s="14">
        <v>23.9</v>
      </c>
      <c r="P13171" s="10" t="s">
        <v>42</v>
      </c>
      <c r="Q13171" s="12" t="s">
        <v>43</v>
      </c>
      <c r="R13171" s="12" t="s">
        <v>96</v>
      </c>
      <c r="S13171" s="12">
        <v>5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1.037199999999999</v>
      </c>
      <c r="AG13171" s="15">
        <v>-73.556399999999996</v>
      </c>
    </row>
    <row r="13172" spans="1:33" x14ac:dyDescent="0.25">
      <c r="A13172" s="9">
        <v>3304</v>
      </c>
      <c r="B13172" s="10" t="s">
        <v>9435</v>
      </c>
      <c r="C13172" s="9">
        <v>56190</v>
      </c>
      <c r="D13172" s="10" t="s">
        <v>9435</v>
      </c>
      <c r="E13172" s="11" t="s">
        <v>37</v>
      </c>
      <c r="F13172" s="11" t="s">
        <v>37</v>
      </c>
      <c r="G13172" s="12" t="s">
        <v>2036</v>
      </c>
      <c r="H13172" s="12" t="s">
        <v>9436</v>
      </c>
      <c r="I13172" s="12" t="s">
        <v>134</v>
      </c>
      <c r="J13172" s="10" t="s">
        <v>2228</v>
      </c>
      <c r="K13172" s="13" t="s">
        <v>151</v>
      </c>
      <c r="L13172" s="13" t="s">
        <v>1</v>
      </c>
      <c r="M13172" s="14">
        <v>3.8</v>
      </c>
      <c r="N13172" s="14">
        <v>3.2</v>
      </c>
      <c r="O13172" s="14">
        <v>3.9</v>
      </c>
      <c r="P13172" s="10" t="s">
        <v>95</v>
      </c>
      <c r="Q13172" s="12" t="s">
        <v>68</v>
      </c>
      <c r="R13172" s="12" t="s">
        <v>96</v>
      </c>
      <c r="S13172" s="12">
        <v>12</v>
      </c>
      <c r="T13172" s="12">
        <v>1990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3.590456000000003</v>
      </c>
      <c r="AG13172" s="15">
        <v>-84.778999999999996</v>
      </c>
    </row>
    <row r="13173" spans="1:33" x14ac:dyDescent="0.25">
      <c r="A13173" s="9">
        <v>3304</v>
      </c>
      <c r="B13173" s="10" t="s">
        <v>9435</v>
      </c>
      <c r="C13173" s="9">
        <v>56190</v>
      </c>
      <c r="D13173" s="10" t="s">
        <v>9435</v>
      </c>
      <c r="E13173" s="11" t="s">
        <v>37</v>
      </c>
      <c r="F13173" s="11" t="s">
        <v>37</v>
      </c>
      <c r="G13173" s="12" t="s">
        <v>2036</v>
      </c>
      <c r="H13173" s="12" t="s">
        <v>9436</v>
      </c>
      <c r="I13173" s="12" t="s">
        <v>134</v>
      </c>
      <c r="J13173" s="10" t="s">
        <v>2228</v>
      </c>
      <c r="K13173" s="13" t="s">
        <v>9437</v>
      </c>
      <c r="L13173" s="13" t="s">
        <v>1</v>
      </c>
      <c r="M13173" s="14">
        <v>1</v>
      </c>
      <c r="N13173" s="14">
        <v>1</v>
      </c>
      <c r="O13173" s="14">
        <v>1</v>
      </c>
      <c r="P13173" s="10" t="s">
        <v>67</v>
      </c>
      <c r="Q13173" s="12" t="s">
        <v>68</v>
      </c>
      <c r="R13173" s="12" t="s">
        <v>69</v>
      </c>
      <c r="S13173" s="12">
        <v>12</v>
      </c>
      <c r="T13173" s="12">
        <v>1987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3.590456000000003</v>
      </c>
      <c r="AG13173" s="15">
        <v>-84.778999999999996</v>
      </c>
    </row>
    <row r="13174" spans="1:33" x14ac:dyDescent="0.25">
      <c r="A13174" s="9">
        <v>49842</v>
      </c>
      <c r="B13174" s="10" t="s">
        <v>9438</v>
      </c>
      <c r="C13174" s="9">
        <v>56192</v>
      </c>
      <c r="D13174" s="10" t="s">
        <v>9439</v>
      </c>
      <c r="E13174" s="11" t="s">
        <v>37</v>
      </c>
      <c r="F13174" s="11" t="s">
        <v>37</v>
      </c>
      <c r="G13174" s="12" t="s">
        <v>3163</v>
      </c>
      <c r="H13174" s="12" t="s">
        <v>9440</v>
      </c>
      <c r="I13174" s="12" t="s">
        <v>646</v>
      </c>
      <c r="J13174" s="10" t="s">
        <v>1817</v>
      </c>
      <c r="K13174" s="13" t="s">
        <v>41</v>
      </c>
      <c r="L13174" s="13" t="s">
        <v>1</v>
      </c>
      <c r="M13174" s="14">
        <v>30</v>
      </c>
      <c r="N13174" s="14">
        <v>24</v>
      </c>
      <c r="O13174" s="14">
        <v>26</v>
      </c>
      <c r="P13174" s="10" t="s">
        <v>880</v>
      </c>
      <c r="Q13174" s="12" t="s">
        <v>5328</v>
      </c>
      <c r="R13174" s="12" t="s">
        <v>69</v>
      </c>
      <c r="S13174" s="12">
        <v>2</v>
      </c>
      <c r="T13174" s="12">
        <v>199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6.153955000000003</v>
      </c>
      <c r="AG13174" s="15">
        <v>-123.4066</v>
      </c>
    </row>
    <row r="13175" spans="1:33" x14ac:dyDescent="0.25">
      <c r="A13175" s="9">
        <v>50082</v>
      </c>
      <c r="B13175" s="10" t="s">
        <v>9441</v>
      </c>
      <c r="C13175" s="9">
        <v>56193</v>
      </c>
      <c r="D13175" s="10" t="s">
        <v>9442</v>
      </c>
      <c r="E13175" s="11" t="s">
        <v>37</v>
      </c>
      <c r="F13175" s="11" t="s">
        <v>37</v>
      </c>
      <c r="G13175" s="12" t="s">
        <v>3163</v>
      </c>
      <c r="H13175" s="12" t="s">
        <v>1276</v>
      </c>
      <c r="I13175" s="12" t="s">
        <v>586</v>
      </c>
      <c r="J13175" s="10" t="s">
        <v>1817</v>
      </c>
      <c r="K13175" s="13" t="s">
        <v>41</v>
      </c>
      <c r="L13175" s="13" t="s">
        <v>1</v>
      </c>
      <c r="M13175" s="14">
        <v>3.5</v>
      </c>
      <c r="N13175" s="14">
        <v>3.1</v>
      </c>
      <c r="O13175" s="14">
        <v>3.1</v>
      </c>
      <c r="P13175" s="10" t="s">
        <v>880</v>
      </c>
      <c r="Q13175" s="12" t="s">
        <v>881</v>
      </c>
      <c r="R13175" s="12" t="s">
        <v>69</v>
      </c>
      <c r="S13175" s="12">
        <v>6</v>
      </c>
      <c r="T13175" s="12">
        <v>1956</v>
      </c>
      <c r="U13175" s="9" t="s">
        <v>45</v>
      </c>
      <c r="V13175" s="9" t="s">
        <v>45</v>
      </c>
      <c r="W13175" s="12" t="s">
        <v>55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2.355516999999999</v>
      </c>
      <c r="AG13175" s="15">
        <v>-122.9046</v>
      </c>
    </row>
    <row r="13176" spans="1:33" x14ac:dyDescent="0.25">
      <c r="A13176" s="9">
        <v>50082</v>
      </c>
      <c r="B13176" s="10" t="s">
        <v>9441</v>
      </c>
      <c r="C13176" s="9">
        <v>56193</v>
      </c>
      <c r="D13176" s="10" t="s">
        <v>9442</v>
      </c>
      <c r="E13176" s="11" t="s">
        <v>37</v>
      </c>
      <c r="F13176" s="11" t="s">
        <v>37</v>
      </c>
      <c r="G13176" s="12" t="s">
        <v>3163</v>
      </c>
      <c r="H13176" s="12" t="s">
        <v>1276</v>
      </c>
      <c r="I13176" s="12" t="s">
        <v>586</v>
      </c>
      <c r="J13176" s="10" t="s">
        <v>1817</v>
      </c>
      <c r="K13176" s="13" t="s">
        <v>47</v>
      </c>
      <c r="L13176" s="13" t="s">
        <v>1</v>
      </c>
      <c r="M13176" s="14">
        <v>5</v>
      </c>
      <c r="N13176" s="14">
        <v>4.4000000000000004</v>
      </c>
      <c r="O13176" s="14">
        <v>4.4000000000000004</v>
      </c>
      <c r="P13176" s="10" t="s">
        <v>880</v>
      </c>
      <c r="Q13176" s="12" t="s">
        <v>881</v>
      </c>
      <c r="R13176" s="12" t="s">
        <v>69</v>
      </c>
      <c r="S13176" s="12">
        <v>1</v>
      </c>
      <c r="T13176" s="12">
        <v>1965</v>
      </c>
      <c r="U13176" s="9" t="s">
        <v>45</v>
      </c>
      <c r="V13176" s="9" t="s">
        <v>45</v>
      </c>
      <c r="W13176" s="12" t="s">
        <v>55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2.355516999999999</v>
      </c>
      <c r="AG13176" s="15">
        <v>-122.9046</v>
      </c>
    </row>
    <row r="13177" spans="1:33" x14ac:dyDescent="0.25">
      <c r="A13177" s="9">
        <v>5155</v>
      </c>
      <c r="B13177" s="10" t="s">
        <v>9443</v>
      </c>
      <c r="C13177" s="9">
        <v>56194</v>
      </c>
      <c r="D13177" s="10" t="s">
        <v>9444</v>
      </c>
      <c r="E13177" s="11" t="s">
        <v>37</v>
      </c>
      <c r="F13177" s="11" t="s">
        <v>37</v>
      </c>
      <c r="G13177" s="12" t="s">
        <v>1448</v>
      </c>
      <c r="H13177" s="12" t="s">
        <v>1103</v>
      </c>
      <c r="I13177" s="12" t="s">
        <v>134</v>
      </c>
      <c r="J13177" s="10" t="s">
        <v>40</v>
      </c>
      <c r="K13177" s="13" t="s">
        <v>4972</v>
      </c>
      <c r="L13177" s="13" t="s">
        <v>1</v>
      </c>
      <c r="M13177" s="14">
        <v>2.2000000000000002</v>
      </c>
      <c r="N13177" s="14">
        <v>2</v>
      </c>
      <c r="O13177" s="14">
        <v>2</v>
      </c>
      <c r="P13177" s="10" t="s">
        <v>42</v>
      </c>
      <c r="Q13177" s="12" t="s">
        <v>43</v>
      </c>
      <c r="R13177" s="12" t="s">
        <v>44</v>
      </c>
      <c r="S13177" s="12">
        <v>6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2.462200000000003</v>
      </c>
      <c r="AG13177" s="15">
        <v>-92.626400000000004</v>
      </c>
    </row>
    <row r="13178" spans="1:33" x14ac:dyDescent="0.25">
      <c r="A13178" s="9">
        <v>49844</v>
      </c>
      <c r="B13178" s="10" t="s">
        <v>9445</v>
      </c>
      <c r="C13178" s="9">
        <v>56195</v>
      </c>
      <c r="D13178" s="10" t="s">
        <v>9446</v>
      </c>
      <c r="E13178" s="11" t="s">
        <v>37</v>
      </c>
      <c r="F13178" s="11" t="s">
        <v>37</v>
      </c>
      <c r="G13178" s="12" t="s">
        <v>3163</v>
      </c>
      <c r="H13178" s="12" t="s">
        <v>3206</v>
      </c>
      <c r="I13178" s="12" t="s">
        <v>586</v>
      </c>
      <c r="J13178" s="10" t="s">
        <v>139</v>
      </c>
      <c r="K13178" s="13" t="s">
        <v>4972</v>
      </c>
      <c r="L13178" s="13" t="s">
        <v>1</v>
      </c>
      <c r="M13178" s="14">
        <v>43</v>
      </c>
      <c r="N13178" s="14">
        <v>43</v>
      </c>
      <c r="O13178" s="14">
        <v>43</v>
      </c>
      <c r="P13178" s="10" t="s">
        <v>52</v>
      </c>
      <c r="Q13178" s="12" t="s">
        <v>53</v>
      </c>
      <c r="R13178" s="12" t="s">
        <v>54</v>
      </c>
      <c r="S13178" s="12">
        <v>12</v>
      </c>
      <c r="T13178" s="12">
        <v>2003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5.942999999999998</v>
      </c>
      <c r="AG13178" s="15">
        <v>-118.59099999999999</v>
      </c>
    </row>
    <row r="13179" spans="1:33" x14ac:dyDescent="0.25">
      <c r="A13179" s="9">
        <v>15296</v>
      </c>
      <c r="B13179" s="10" t="s">
        <v>236</v>
      </c>
      <c r="C13179" s="9">
        <v>56196</v>
      </c>
      <c r="D13179" s="10" t="s">
        <v>9447</v>
      </c>
      <c r="E13179" s="11" t="s">
        <v>37</v>
      </c>
      <c r="F13179" s="11" t="s">
        <v>37</v>
      </c>
      <c r="G13179" s="12" t="s">
        <v>238</v>
      </c>
      <c r="H13179" s="12" t="s">
        <v>2840</v>
      </c>
      <c r="I13179" s="12" t="s">
        <v>240</v>
      </c>
      <c r="J13179" s="10" t="s">
        <v>40</v>
      </c>
      <c r="K13179" s="13" t="s">
        <v>8365</v>
      </c>
      <c r="L13179" s="13" t="s">
        <v>306</v>
      </c>
      <c r="M13179" s="14">
        <v>188</v>
      </c>
      <c r="N13179" s="14" t="s">
        <v>45</v>
      </c>
      <c r="O13179" s="14" t="s">
        <v>45</v>
      </c>
      <c r="P13179" s="10" t="s">
        <v>76</v>
      </c>
      <c r="Q13179" s="12" t="s">
        <v>68</v>
      </c>
      <c r="R13179" s="12" t="s">
        <v>80</v>
      </c>
      <c r="S13179" s="12">
        <v>12</v>
      </c>
      <c r="T13179" s="12">
        <v>2005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0.788899999999998</v>
      </c>
      <c r="AG13179" s="15">
        <v>-73.906899999999993</v>
      </c>
    </row>
    <row r="13180" spans="1:33" x14ac:dyDescent="0.25">
      <c r="A13180" s="9">
        <v>15296</v>
      </c>
      <c r="B13180" s="10" t="s">
        <v>236</v>
      </c>
      <c r="C13180" s="9">
        <v>56196</v>
      </c>
      <c r="D13180" s="10" t="s">
        <v>9447</v>
      </c>
      <c r="E13180" s="11" t="s">
        <v>37</v>
      </c>
      <c r="F13180" s="11" t="s">
        <v>37</v>
      </c>
      <c r="G13180" s="12" t="s">
        <v>238</v>
      </c>
      <c r="H13180" s="12" t="s">
        <v>2840</v>
      </c>
      <c r="I13180" s="12" t="s">
        <v>240</v>
      </c>
      <c r="J13180" s="10" t="s">
        <v>40</v>
      </c>
      <c r="K13180" s="13" t="s">
        <v>8209</v>
      </c>
      <c r="L13180" s="13" t="s">
        <v>306</v>
      </c>
      <c r="M13180" s="14">
        <v>170</v>
      </c>
      <c r="N13180" s="14">
        <v>238</v>
      </c>
      <c r="O13180" s="14">
        <v>270.2</v>
      </c>
      <c r="P13180" s="10" t="s">
        <v>76</v>
      </c>
      <c r="Q13180" s="12" t="s">
        <v>68</v>
      </c>
      <c r="R13180" s="12" t="s">
        <v>77</v>
      </c>
      <c r="S13180" s="12">
        <v>12</v>
      </c>
      <c r="T13180" s="12">
        <v>2005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0.788899999999998</v>
      </c>
      <c r="AG13180" s="15">
        <v>-73.906899999999993</v>
      </c>
    </row>
    <row r="13181" spans="1:33" x14ac:dyDescent="0.25">
      <c r="A13181" s="9">
        <v>15296</v>
      </c>
      <c r="B13181" s="10" t="s">
        <v>236</v>
      </c>
      <c r="C13181" s="9">
        <v>56196</v>
      </c>
      <c r="D13181" s="10" t="s">
        <v>9447</v>
      </c>
      <c r="E13181" s="11" t="s">
        <v>37</v>
      </c>
      <c r="F13181" s="11" t="s">
        <v>37</v>
      </c>
      <c r="G13181" s="12" t="s">
        <v>238</v>
      </c>
      <c r="H13181" s="12" t="s">
        <v>2840</v>
      </c>
      <c r="I13181" s="12" t="s">
        <v>240</v>
      </c>
      <c r="J13181" s="10" t="s">
        <v>40</v>
      </c>
      <c r="K13181" s="13" t="s">
        <v>8212</v>
      </c>
      <c r="L13181" s="13" t="s">
        <v>306</v>
      </c>
      <c r="M13181" s="14">
        <v>170</v>
      </c>
      <c r="N13181" s="14">
        <v>238</v>
      </c>
      <c r="O13181" s="14">
        <v>270.2</v>
      </c>
      <c r="P13181" s="10" t="s">
        <v>76</v>
      </c>
      <c r="Q13181" s="12" t="s">
        <v>68</v>
      </c>
      <c r="R13181" s="12" t="s">
        <v>77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0.788899999999998</v>
      </c>
      <c r="AG13181" s="15">
        <v>-73.906899999999993</v>
      </c>
    </row>
    <row r="13182" spans="1:33" x14ac:dyDescent="0.25">
      <c r="A13182" s="9">
        <v>61141</v>
      </c>
      <c r="B13182" s="10" t="s">
        <v>9448</v>
      </c>
      <c r="C13182" s="9">
        <v>56199</v>
      </c>
      <c r="D13182" s="10" t="s">
        <v>9448</v>
      </c>
      <c r="E13182" s="11" t="s">
        <v>37</v>
      </c>
      <c r="F13182" s="11" t="s">
        <v>37</v>
      </c>
      <c r="G13182" s="12" t="s">
        <v>132</v>
      </c>
      <c r="H13182" s="12" t="s">
        <v>8577</v>
      </c>
      <c r="I13182" s="12" t="s">
        <v>134</v>
      </c>
      <c r="J13182" s="10" t="s">
        <v>139</v>
      </c>
      <c r="K13182" s="13" t="s">
        <v>41</v>
      </c>
      <c r="L13182" s="13" t="s">
        <v>1</v>
      </c>
      <c r="M13182" s="14">
        <v>2</v>
      </c>
      <c r="N13182" s="14">
        <v>2</v>
      </c>
      <c r="O13182" s="14">
        <v>2</v>
      </c>
      <c r="P13182" s="10" t="s">
        <v>52</v>
      </c>
      <c r="Q13182" s="12" t="s">
        <v>53</v>
      </c>
      <c r="R13182" s="12" t="s">
        <v>54</v>
      </c>
      <c r="S13182" s="12">
        <v>11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3.989699999999999</v>
      </c>
      <c r="AG13182" s="15">
        <v>-96.223600000000005</v>
      </c>
    </row>
    <row r="13183" spans="1:33" x14ac:dyDescent="0.25">
      <c r="A13183" s="9">
        <v>61140</v>
      </c>
      <c r="B13183" s="10" t="s">
        <v>9449</v>
      </c>
      <c r="C13183" s="9">
        <v>56200</v>
      </c>
      <c r="D13183" s="10" t="s">
        <v>9449</v>
      </c>
      <c r="E13183" s="11" t="s">
        <v>37</v>
      </c>
      <c r="F13183" s="11" t="s">
        <v>37</v>
      </c>
      <c r="G13183" s="12" t="s">
        <v>132</v>
      </c>
      <c r="H13183" s="12" t="s">
        <v>8577</v>
      </c>
      <c r="I13183" s="12" t="s">
        <v>134</v>
      </c>
      <c r="J13183" s="10" t="s">
        <v>139</v>
      </c>
      <c r="K13183" s="13" t="s">
        <v>9450</v>
      </c>
      <c r="L13183" s="13" t="s">
        <v>1</v>
      </c>
      <c r="M13183" s="14">
        <v>2</v>
      </c>
      <c r="N13183" s="14">
        <v>2</v>
      </c>
      <c r="O13183" s="14">
        <v>2</v>
      </c>
      <c r="P13183" s="10" t="s">
        <v>52</v>
      </c>
      <c r="Q13183" s="12" t="s">
        <v>53</v>
      </c>
      <c r="R13183" s="12" t="s">
        <v>54</v>
      </c>
      <c r="S13183" s="12">
        <v>12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3.993099999999998</v>
      </c>
      <c r="AG13183" s="15">
        <v>-96.218599999999995</v>
      </c>
    </row>
    <row r="13184" spans="1:33" x14ac:dyDescent="0.25">
      <c r="A13184" s="9">
        <v>61139</v>
      </c>
      <c r="B13184" s="10" t="s">
        <v>9451</v>
      </c>
      <c r="C13184" s="9">
        <v>56201</v>
      </c>
      <c r="D13184" s="10" t="s">
        <v>9451</v>
      </c>
      <c r="E13184" s="11" t="s">
        <v>37</v>
      </c>
      <c r="F13184" s="11" t="s">
        <v>37</v>
      </c>
      <c r="G13184" s="12" t="s">
        <v>132</v>
      </c>
      <c r="H13184" s="12" t="s">
        <v>8577</v>
      </c>
      <c r="I13184" s="12" t="s">
        <v>134</v>
      </c>
      <c r="J13184" s="10" t="s">
        <v>139</v>
      </c>
      <c r="K13184" s="13" t="s">
        <v>9450</v>
      </c>
      <c r="L13184" s="13" t="s">
        <v>1</v>
      </c>
      <c r="M13184" s="14">
        <v>2</v>
      </c>
      <c r="N13184" s="14">
        <v>2</v>
      </c>
      <c r="O13184" s="14">
        <v>2</v>
      </c>
      <c r="P13184" s="10" t="s">
        <v>52</v>
      </c>
      <c r="Q13184" s="12" t="s">
        <v>53</v>
      </c>
      <c r="R13184" s="12" t="s">
        <v>54</v>
      </c>
      <c r="S13184" s="12">
        <v>10</v>
      </c>
      <c r="T13184" s="12">
        <v>2003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3.984444000000003</v>
      </c>
      <c r="AG13184" s="15">
        <v>-96.219440000000006</v>
      </c>
    </row>
    <row r="13185" spans="1:33" x14ac:dyDescent="0.25">
      <c r="A13185" s="9">
        <v>49867</v>
      </c>
      <c r="B13185" s="10" t="s">
        <v>9452</v>
      </c>
      <c r="C13185" s="9">
        <v>56202</v>
      </c>
      <c r="D13185" s="10" t="s">
        <v>9452</v>
      </c>
      <c r="E13185" s="11" t="s">
        <v>37</v>
      </c>
      <c r="F13185" s="11" t="s">
        <v>37</v>
      </c>
      <c r="G13185" s="12" t="s">
        <v>132</v>
      </c>
      <c r="H13185" s="12" t="s">
        <v>8577</v>
      </c>
      <c r="I13185" s="12" t="s">
        <v>134</v>
      </c>
      <c r="J13185" s="10" t="s">
        <v>139</v>
      </c>
      <c r="K13185" s="13" t="s">
        <v>9450</v>
      </c>
      <c r="L13185" s="13" t="s">
        <v>1</v>
      </c>
      <c r="M13185" s="14">
        <v>2</v>
      </c>
      <c r="N13185" s="14">
        <v>2</v>
      </c>
      <c r="O13185" s="14">
        <v>2</v>
      </c>
      <c r="P13185" s="10" t="s">
        <v>52</v>
      </c>
      <c r="Q13185" s="12" t="s">
        <v>53</v>
      </c>
      <c r="R13185" s="12" t="s">
        <v>54</v>
      </c>
      <c r="S13185" s="12">
        <v>10</v>
      </c>
      <c r="T13185" s="12">
        <v>2003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3.980277999999998</v>
      </c>
      <c r="AG13185" s="15">
        <v>-96.223330000000004</v>
      </c>
    </row>
    <row r="13186" spans="1:33" x14ac:dyDescent="0.25">
      <c r="A13186" s="9">
        <v>61142</v>
      </c>
      <c r="B13186" s="10" t="s">
        <v>9453</v>
      </c>
      <c r="C13186" s="9">
        <v>56203</v>
      </c>
      <c r="D13186" s="10" t="s">
        <v>9453</v>
      </c>
      <c r="E13186" s="11" t="s">
        <v>37</v>
      </c>
      <c r="F13186" s="11" t="s">
        <v>37</v>
      </c>
      <c r="G13186" s="12" t="s">
        <v>132</v>
      </c>
      <c r="H13186" s="12" t="s">
        <v>8577</v>
      </c>
      <c r="I13186" s="12" t="s">
        <v>134</v>
      </c>
      <c r="J13186" s="10" t="s">
        <v>139</v>
      </c>
      <c r="K13186" s="13" t="s">
        <v>41</v>
      </c>
      <c r="L13186" s="13" t="s">
        <v>1</v>
      </c>
      <c r="M13186" s="14">
        <v>2</v>
      </c>
      <c r="N13186" s="14">
        <v>2</v>
      </c>
      <c r="O13186" s="14">
        <v>2</v>
      </c>
      <c r="P13186" s="10" t="s">
        <v>52</v>
      </c>
      <c r="Q13186" s="12" t="s">
        <v>53</v>
      </c>
      <c r="R13186" s="12" t="s">
        <v>54</v>
      </c>
      <c r="S13186" s="12">
        <v>11</v>
      </c>
      <c r="T13186" s="12">
        <v>2003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3.988610999999999</v>
      </c>
      <c r="AG13186" s="15">
        <v>-96.215559999999996</v>
      </c>
    </row>
    <row r="13187" spans="1:33" x14ac:dyDescent="0.25">
      <c r="A13187" s="9">
        <v>49869</v>
      </c>
      <c r="B13187" s="10" t="s">
        <v>9454</v>
      </c>
      <c r="C13187" s="9">
        <v>56204</v>
      </c>
      <c r="D13187" s="10" t="s">
        <v>9454</v>
      </c>
      <c r="E13187" s="11" t="s">
        <v>37</v>
      </c>
      <c r="F13187" s="11" t="s">
        <v>37</v>
      </c>
      <c r="G13187" s="12" t="s">
        <v>132</v>
      </c>
      <c r="H13187" s="12" t="s">
        <v>8577</v>
      </c>
      <c r="I13187" s="12" t="s">
        <v>134</v>
      </c>
      <c r="J13187" s="10" t="s">
        <v>139</v>
      </c>
      <c r="K13187" s="13" t="s">
        <v>41</v>
      </c>
      <c r="L13187" s="13" t="s">
        <v>1</v>
      </c>
      <c r="M13187" s="14">
        <v>2</v>
      </c>
      <c r="N13187" s="14">
        <v>2</v>
      </c>
      <c r="O13187" s="14">
        <v>2</v>
      </c>
      <c r="P13187" s="10" t="s">
        <v>52</v>
      </c>
      <c r="Q13187" s="12" t="s">
        <v>53</v>
      </c>
      <c r="R13187" s="12" t="s">
        <v>54</v>
      </c>
      <c r="S13187" s="12">
        <v>9</v>
      </c>
      <c r="T13187" s="12">
        <v>2003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4.0364</v>
      </c>
      <c r="AG13187" s="15">
        <v>-96.073599999999999</v>
      </c>
    </row>
    <row r="13188" spans="1:33" x14ac:dyDescent="0.25">
      <c r="A13188" s="9">
        <v>49870</v>
      </c>
      <c r="B13188" s="10" t="s">
        <v>9455</v>
      </c>
      <c r="C13188" s="9">
        <v>56205</v>
      </c>
      <c r="D13188" s="10" t="s">
        <v>9455</v>
      </c>
      <c r="E13188" s="11" t="s">
        <v>37</v>
      </c>
      <c r="F13188" s="11" t="s">
        <v>37</v>
      </c>
      <c r="G13188" s="12" t="s">
        <v>132</v>
      </c>
      <c r="H13188" s="12" t="s">
        <v>8577</v>
      </c>
      <c r="I13188" s="12" t="s">
        <v>134</v>
      </c>
      <c r="J13188" s="10" t="s">
        <v>139</v>
      </c>
      <c r="K13188" s="13" t="s">
        <v>41</v>
      </c>
      <c r="L13188" s="13" t="s">
        <v>1</v>
      </c>
      <c r="M13188" s="14">
        <v>2</v>
      </c>
      <c r="N13188" s="14">
        <v>2</v>
      </c>
      <c r="O13188" s="14">
        <v>2</v>
      </c>
      <c r="P13188" s="10" t="s">
        <v>52</v>
      </c>
      <c r="Q13188" s="12" t="s">
        <v>53</v>
      </c>
      <c r="R13188" s="12" t="s">
        <v>54</v>
      </c>
      <c r="S13188" s="12">
        <v>9</v>
      </c>
      <c r="T13188" s="12">
        <v>200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4.023600000000002</v>
      </c>
      <c r="AG13188" s="15">
        <v>-96.078900000000004</v>
      </c>
    </row>
    <row r="13189" spans="1:33" x14ac:dyDescent="0.25">
      <c r="A13189" s="9">
        <v>61120</v>
      </c>
      <c r="B13189" s="10" t="s">
        <v>9456</v>
      </c>
      <c r="C13189" s="9">
        <v>56206</v>
      </c>
      <c r="D13189" s="10" t="s">
        <v>9457</v>
      </c>
      <c r="E13189" s="11" t="s">
        <v>37</v>
      </c>
      <c r="F13189" s="11" t="s">
        <v>37</v>
      </c>
      <c r="G13189" s="12" t="s">
        <v>132</v>
      </c>
      <c r="H13189" s="12" t="s">
        <v>8577</v>
      </c>
      <c r="I13189" s="12" t="s">
        <v>134</v>
      </c>
      <c r="J13189" s="10" t="s">
        <v>139</v>
      </c>
      <c r="K13189" s="13" t="s">
        <v>41</v>
      </c>
      <c r="L13189" s="13" t="s">
        <v>1</v>
      </c>
      <c r="M13189" s="14">
        <v>2</v>
      </c>
      <c r="N13189" s="14">
        <v>2</v>
      </c>
      <c r="O13189" s="14">
        <v>2</v>
      </c>
      <c r="P13189" s="10" t="s">
        <v>52</v>
      </c>
      <c r="Q13189" s="12" t="s">
        <v>53</v>
      </c>
      <c r="R13189" s="12" t="s">
        <v>54</v>
      </c>
      <c r="S13189" s="12">
        <v>2</v>
      </c>
      <c r="T13189" s="12">
        <v>200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4.0197</v>
      </c>
      <c r="AG13189" s="15">
        <v>-96.118300000000005</v>
      </c>
    </row>
    <row r="13190" spans="1:33" x14ac:dyDescent="0.25">
      <c r="A13190" s="9">
        <v>56800</v>
      </c>
      <c r="B13190" s="10" t="s">
        <v>9458</v>
      </c>
      <c r="C13190" s="9">
        <v>56207</v>
      </c>
      <c r="D13190" s="10" t="s">
        <v>9459</v>
      </c>
      <c r="E13190" s="11" t="s">
        <v>37</v>
      </c>
      <c r="F13190" s="11" t="s">
        <v>37</v>
      </c>
      <c r="G13190" s="12" t="s">
        <v>132</v>
      </c>
      <c r="H13190" s="12" t="s">
        <v>1276</v>
      </c>
      <c r="I13190" s="12" t="s">
        <v>134</v>
      </c>
      <c r="J13190" s="10" t="s">
        <v>139</v>
      </c>
      <c r="K13190" s="13" t="s">
        <v>41</v>
      </c>
      <c r="L13190" s="13" t="s">
        <v>1</v>
      </c>
      <c r="M13190" s="14">
        <v>2</v>
      </c>
      <c r="N13190" s="14">
        <v>2</v>
      </c>
      <c r="O13190" s="14">
        <v>2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3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3.651389000000002</v>
      </c>
      <c r="AG13190" s="15">
        <v>-95.368610000000004</v>
      </c>
    </row>
    <row r="13191" spans="1:33" x14ac:dyDescent="0.25">
      <c r="A13191" s="9">
        <v>56800</v>
      </c>
      <c r="B13191" s="10" t="s">
        <v>9458</v>
      </c>
      <c r="C13191" s="9">
        <v>56208</v>
      </c>
      <c r="D13191" s="10" t="s">
        <v>9460</v>
      </c>
      <c r="E13191" s="11" t="s">
        <v>37</v>
      </c>
      <c r="F13191" s="11" t="s">
        <v>37</v>
      </c>
      <c r="G13191" s="12" t="s">
        <v>132</v>
      </c>
      <c r="H13191" s="12" t="s">
        <v>1276</v>
      </c>
      <c r="I13191" s="12" t="s">
        <v>134</v>
      </c>
      <c r="J13191" s="10" t="s">
        <v>139</v>
      </c>
      <c r="K13191" s="13" t="s">
        <v>41</v>
      </c>
      <c r="L13191" s="13" t="s">
        <v>1</v>
      </c>
      <c r="M13191" s="14">
        <v>2</v>
      </c>
      <c r="N13191" s="14">
        <v>2</v>
      </c>
      <c r="O13191" s="14">
        <v>2</v>
      </c>
      <c r="P13191" s="10" t="s">
        <v>52</v>
      </c>
      <c r="Q13191" s="12" t="s">
        <v>53</v>
      </c>
      <c r="R13191" s="12" t="s">
        <v>54</v>
      </c>
      <c r="S13191" s="12">
        <v>12</v>
      </c>
      <c r="T13191" s="12">
        <v>2003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3.651389000000002</v>
      </c>
      <c r="AG13191" s="15">
        <v>-95.382499999999993</v>
      </c>
    </row>
    <row r="13192" spans="1:33" x14ac:dyDescent="0.25">
      <c r="A13192" s="9">
        <v>49874</v>
      </c>
      <c r="B13192" s="10" t="s">
        <v>9461</v>
      </c>
      <c r="C13192" s="9">
        <v>56209</v>
      </c>
      <c r="D13192" s="10" t="s">
        <v>9461</v>
      </c>
      <c r="E13192" s="11" t="s">
        <v>37</v>
      </c>
      <c r="F13192" s="11" t="s">
        <v>37</v>
      </c>
      <c r="G13192" s="12" t="s">
        <v>132</v>
      </c>
      <c r="H13192" s="12" t="s">
        <v>8577</v>
      </c>
      <c r="I13192" s="12" t="s">
        <v>134</v>
      </c>
      <c r="J13192" s="10" t="s">
        <v>139</v>
      </c>
      <c r="K13192" s="13" t="s">
        <v>41</v>
      </c>
      <c r="L13192" s="13" t="s">
        <v>1</v>
      </c>
      <c r="M13192" s="14">
        <v>2</v>
      </c>
      <c r="N13192" s="14">
        <v>2</v>
      </c>
      <c r="O13192" s="14">
        <v>2</v>
      </c>
      <c r="P13192" s="10" t="s">
        <v>52</v>
      </c>
      <c r="Q13192" s="12" t="s">
        <v>53</v>
      </c>
      <c r="R13192" s="12" t="s">
        <v>54</v>
      </c>
      <c r="S13192" s="12">
        <v>8</v>
      </c>
      <c r="T13192" s="12">
        <v>2003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4.05</v>
      </c>
      <c r="AG13192" s="15">
        <v>-96.093299999999999</v>
      </c>
    </row>
    <row r="13193" spans="1:33" x14ac:dyDescent="0.25">
      <c r="A13193" s="9">
        <v>56800</v>
      </c>
      <c r="B13193" s="10" t="s">
        <v>9458</v>
      </c>
      <c r="C13193" s="9">
        <v>56210</v>
      </c>
      <c r="D13193" s="10" t="s">
        <v>9462</v>
      </c>
      <c r="E13193" s="11" t="s">
        <v>37</v>
      </c>
      <c r="F13193" s="11" t="s">
        <v>37</v>
      </c>
      <c r="G13193" s="12" t="s">
        <v>132</v>
      </c>
      <c r="H13193" s="12" t="s">
        <v>1276</v>
      </c>
      <c r="I13193" s="12" t="s">
        <v>134</v>
      </c>
      <c r="J13193" s="10" t="s">
        <v>139</v>
      </c>
      <c r="K13193" s="13" t="s">
        <v>41</v>
      </c>
      <c r="L13193" s="13" t="s">
        <v>1</v>
      </c>
      <c r="M13193" s="14">
        <v>2</v>
      </c>
      <c r="N13193" s="14">
        <v>2</v>
      </c>
      <c r="O13193" s="14">
        <v>2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3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3.651389000000002</v>
      </c>
      <c r="AG13193" s="15">
        <v>-95.375500000000002</v>
      </c>
    </row>
    <row r="13194" spans="1:33" x14ac:dyDescent="0.25">
      <c r="A13194" s="9">
        <v>50123</v>
      </c>
      <c r="B13194" s="10" t="s">
        <v>9405</v>
      </c>
      <c r="C13194" s="9">
        <v>56211</v>
      </c>
      <c r="D13194" s="10" t="s">
        <v>9463</v>
      </c>
      <c r="E13194" s="11" t="s">
        <v>37</v>
      </c>
      <c r="F13194" s="11" t="s">
        <v>37</v>
      </c>
      <c r="G13194" s="12" t="s">
        <v>92</v>
      </c>
      <c r="H13194" s="12" t="s">
        <v>9201</v>
      </c>
      <c r="I13194" s="12" t="s">
        <v>588</v>
      </c>
      <c r="J13194" s="10" t="s">
        <v>139</v>
      </c>
      <c r="K13194" s="13" t="s">
        <v>9464</v>
      </c>
      <c r="L13194" s="13" t="s">
        <v>1</v>
      </c>
      <c r="M13194" s="14">
        <v>37.5</v>
      </c>
      <c r="N13194" s="14">
        <v>37.5</v>
      </c>
      <c r="O13194" s="14">
        <v>37.5</v>
      </c>
      <c r="P13194" s="10" t="s">
        <v>52</v>
      </c>
      <c r="Q13194" s="12" t="s">
        <v>53</v>
      </c>
      <c r="R13194" s="12" t="s">
        <v>54</v>
      </c>
      <c r="S13194" s="12">
        <v>12</v>
      </c>
      <c r="T13194" s="12">
        <v>2003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2.360599999999998</v>
      </c>
      <c r="AG13194" s="15">
        <v>-100.3389</v>
      </c>
    </row>
    <row r="13195" spans="1:33" x14ac:dyDescent="0.25">
      <c r="A13195" s="9">
        <v>50123</v>
      </c>
      <c r="B13195" s="10" t="s">
        <v>9405</v>
      </c>
      <c r="C13195" s="9">
        <v>56212</v>
      </c>
      <c r="D13195" s="10" t="s">
        <v>9465</v>
      </c>
      <c r="E13195" s="11" t="s">
        <v>37</v>
      </c>
      <c r="F13195" s="11" t="s">
        <v>37</v>
      </c>
      <c r="G13195" s="12" t="s">
        <v>92</v>
      </c>
      <c r="H13195" s="12" t="s">
        <v>9201</v>
      </c>
      <c r="I13195" s="12" t="s">
        <v>588</v>
      </c>
      <c r="J13195" s="10" t="s">
        <v>139</v>
      </c>
      <c r="K13195" s="13" t="s">
        <v>9466</v>
      </c>
      <c r="L13195" s="13" t="s">
        <v>1</v>
      </c>
      <c r="M13195" s="14">
        <v>98.8</v>
      </c>
      <c r="N13195" s="14">
        <v>98.8</v>
      </c>
      <c r="O13195" s="14">
        <v>98.8</v>
      </c>
      <c r="P13195" s="10" t="s">
        <v>52</v>
      </c>
      <c r="Q13195" s="12" t="s">
        <v>53</v>
      </c>
      <c r="R13195" s="12" t="s">
        <v>54</v>
      </c>
      <c r="S13195" s="12">
        <v>2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2.347200000000001</v>
      </c>
      <c r="AG13195" s="15">
        <v>-100.3703</v>
      </c>
    </row>
    <row r="13196" spans="1:33" x14ac:dyDescent="0.25">
      <c r="A13196" s="9">
        <v>57202</v>
      </c>
      <c r="B13196" s="10" t="s">
        <v>9467</v>
      </c>
      <c r="C13196" s="9">
        <v>56215</v>
      </c>
      <c r="D13196" s="10" t="s">
        <v>9468</v>
      </c>
      <c r="E13196" s="11" t="s">
        <v>37</v>
      </c>
      <c r="F13196" s="11" t="s">
        <v>37</v>
      </c>
      <c r="G13196" s="12" t="s">
        <v>1448</v>
      </c>
      <c r="H13196" s="12" t="s">
        <v>1582</v>
      </c>
      <c r="I13196" s="12" t="s">
        <v>134</v>
      </c>
      <c r="J13196" s="10" t="s">
        <v>139</v>
      </c>
      <c r="K13196" s="13" t="s">
        <v>792</v>
      </c>
      <c r="L13196" s="13" t="s">
        <v>1</v>
      </c>
      <c r="M13196" s="14">
        <v>1.2</v>
      </c>
      <c r="N13196" s="14">
        <v>1.2</v>
      </c>
      <c r="O13196" s="14">
        <v>1.2</v>
      </c>
      <c r="P13196" s="10" t="s">
        <v>52</v>
      </c>
      <c r="Q13196" s="12" t="s">
        <v>53</v>
      </c>
      <c r="R13196" s="12" t="s">
        <v>54</v>
      </c>
      <c r="S13196" s="12">
        <v>10</v>
      </c>
      <c r="T13196" s="12">
        <v>1998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3.4</v>
      </c>
      <c r="AG13196" s="15">
        <v>-95.633300000000006</v>
      </c>
    </row>
    <row r="13197" spans="1:33" x14ac:dyDescent="0.25">
      <c r="A13197" s="9">
        <v>57202</v>
      </c>
      <c r="B13197" s="10" t="s">
        <v>9467</v>
      </c>
      <c r="C13197" s="9">
        <v>56215</v>
      </c>
      <c r="D13197" s="10" t="s">
        <v>9468</v>
      </c>
      <c r="E13197" s="11" t="s">
        <v>37</v>
      </c>
      <c r="F13197" s="11" t="s">
        <v>37</v>
      </c>
      <c r="G13197" s="12" t="s">
        <v>1448</v>
      </c>
      <c r="H13197" s="12" t="s">
        <v>1582</v>
      </c>
      <c r="I13197" s="12" t="s">
        <v>134</v>
      </c>
      <c r="J13197" s="10" t="s">
        <v>139</v>
      </c>
      <c r="K13197" s="13" t="s">
        <v>9469</v>
      </c>
      <c r="L13197" s="13" t="s">
        <v>1</v>
      </c>
      <c r="M13197" s="14">
        <v>2</v>
      </c>
      <c r="N13197" s="14">
        <v>1.8</v>
      </c>
      <c r="O13197" s="14">
        <v>2</v>
      </c>
      <c r="P13197" s="10" t="s">
        <v>52</v>
      </c>
      <c r="Q13197" s="12" t="s">
        <v>53</v>
      </c>
      <c r="R13197" s="12" t="s">
        <v>54</v>
      </c>
      <c r="S13197" s="12">
        <v>8</v>
      </c>
      <c r="T13197" s="12">
        <v>2020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3.4</v>
      </c>
      <c r="AG13197" s="15">
        <v>-95.633300000000006</v>
      </c>
    </row>
    <row r="13198" spans="1:33" x14ac:dyDescent="0.25">
      <c r="A13198" s="9">
        <v>57202</v>
      </c>
      <c r="B13198" s="10" t="s">
        <v>9467</v>
      </c>
      <c r="C13198" s="9">
        <v>56215</v>
      </c>
      <c r="D13198" s="10" t="s">
        <v>9468</v>
      </c>
      <c r="E13198" s="11" t="s">
        <v>37</v>
      </c>
      <c r="F13198" s="11" t="s">
        <v>37</v>
      </c>
      <c r="G13198" s="12" t="s">
        <v>1448</v>
      </c>
      <c r="H13198" s="12" t="s">
        <v>1582</v>
      </c>
      <c r="I13198" s="12" t="s">
        <v>134</v>
      </c>
      <c r="J13198" s="10" t="s">
        <v>139</v>
      </c>
      <c r="K13198" s="13" t="s">
        <v>69</v>
      </c>
      <c r="L13198" s="13" t="s">
        <v>1</v>
      </c>
      <c r="M13198" s="14">
        <v>0.6</v>
      </c>
      <c r="N13198" s="14">
        <v>0.6</v>
      </c>
      <c r="O13198" s="14">
        <v>0.6</v>
      </c>
      <c r="P13198" s="10" t="s">
        <v>52</v>
      </c>
      <c r="Q13198" s="12" t="s">
        <v>53</v>
      </c>
      <c r="R13198" s="12" t="s">
        <v>54</v>
      </c>
      <c r="S13198" s="12">
        <v>10</v>
      </c>
      <c r="T13198" s="12">
        <v>1998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43.4</v>
      </c>
      <c r="AG13198" s="15">
        <v>-95.633300000000006</v>
      </c>
    </row>
    <row r="13199" spans="1:33" x14ac:dyDescent="0.25">
      <c r="A13199" s="9">
        <v>57202</v>
      </c>
      <c r="B13199" s="10" t="s">
        <v>9467</v>
      </c>
      <c r="C13199" s="9">
        <v>56215</v>
      </c>
      <c r="D13199" s="10" t="s">
        <v>9468</v>
      </c>
      <c r="E13199" s="11" t="s">
        <v>37</v>
      </c>
      <c r="F13199" s="11" t="s">
        <v>37</v>
      </c>
      <c r="G13199" s="12" t="s">
        <v>1448</v>
      </c>
      <c r="H13199" s="12" t="s">
        <v>1582</v>
      </c>
      <c r="I13199" s="12" t="s">
        <v>134</v>
      </c>
      <c r="J13199" s="10" t="s">
        <v>139</v>
      </c>
      <c r="K13199" s="13" t="s">
        <v>54</v>
      </c>
      <c r="L13199" s="13" t="s">
        <v>1</v>
      </c>
      <c r="M13199" s="14">
        <v>2</v>
      </c>
      <c r="N13199" s="14">
        <v>2</v>
      </c>
      <c r="O13199" s="14">
        <v>2</v>
      </c>
      <c r="P13199" s="10" t="s">
        <v>52</v>
      </c>
      <c r="Q13199" s="12" t="s">
        <v>53</v>
      </c>
      <c r="R13199" s="12" t="s">
        <v>54</v>
      </c>
      <c r="S13199" s="12">
        <v>5</v>
      </c>
      <c r="T13199" s="12">
        <v>2003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3.4</v>
      </c>
      <c r="AG13199" s="15">
        <v>-95.633300000000006</v>
      </c>
    </row>
    <row r="13200" spans="1:33" x14ac:dyDescent="0.25">
      <c r="A13200" s="9">
        <v>49896</v>
      </c>
      <c r="B13200" s="10" t="s">
        <v>9470</v>
      </c>
      <c r="C13200" s="9">
        <v>56224</v>
      </c>
      <c r="D13200" s="10" t="s">
        <v>9471</v>
      </c>
      <c r="E13200" s="11" t="s">
        <v>37</v>
      </c>
      <c r="F13200" s="11" t="s">
        <v>37</v>
      </c>
      <c r="G13200" s="12" t="s">
        <v>399</v>
      </c>
      <c r="H13200" s="12" t="s">
        <v>9472</v>
      </c>
      <c r="I13200" s="12" t="s">
        <v>2684</v>
      </c>
      <c r="J13200" s="10" t="s">
        <v>139</v>
      </c>
      <c r="K13200" s="13" t="s">
        <v>4972</v>
      </c>
      <c r="L13200" s="13" t="s">
        <v>1</v>
      </c>
      <c r="M13200" s="14">
        <v>242</v>
      </c>
      <c r="N13200" s="14">
        <v>218.4</v>
      </c>
      <c r="O13200" s="14">
        <v>219.2</v>
      </c>
      <c r="P13200" s="10" t="s">
        <v>71</v>
      </c>
      <c r="Q13200" s="12" t="s">
        <v>180</v>
      </c>
      <c r="R13200" s="12" t="s">
        <v>69</v>
      </c>
      <c r="S13200" s="12">
        <v>6</v>
      </c>
      <c r="T13200" s="12">
        <v>2008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0.746099999999998</v>
      </c>
      <c r="AG13200" s="15">
        <v>-116.52970000000001</v>
      </c>
    </row>
    <row r="13201" spans="1:33" x14ac:dyDescent="0.25">
      <c r="A13201" s="9">
        <v>49896</v>
      </c>
      <c r="B13201" s="10" t="s">
        <v>9470</v>
      </c>
      <c r="C13201" s="9">
        <v>56224</v>
      </c>
      <c r="D13201" s="10" t="s">
        <v>9471</v>
      </c>
      <c r="E13201" s="11" t="s">
        <v>37</v>
      </c>
      <c r="F13201" s="11" t="s">
        <v>37</v>
      </c>
      <c r="G13201" s="12" t="s">
        <v>399</v>
      </c>
      <c r="H13201" s="12" t="s">
        <v>9472</v>
      </c>
      <c r="I13201" s="12" t="s">
        <v>2684</v>
      </c>
      <c r="J13201" s="10" t="s">
        <v>139</v>
      </c>
      <c r="K13201" s="13" t="s">
        <v>1366</v>
      </c>
      <c r="L13201" s="13" t="s">
        <v>1</v>
      </c>
      <c r="M13201" s="14">
        <v>100</v>
      </c>
      <c r="N13201" s="14">
        <v>100</v>
      </c>
      <c r="O13201" s="14">
        <v>100</v>
      </c>
      <c r="P13201" s="10" t="s">
        <v>362</v>
      </c>
      <c r="Q13201" s="12" t="s">
        <v>363</v>
      </c>
      <c r="R13201" s="12" t="s">
        <v>364</v>
      </c>
      <c r="S13201" s="12">
        <v>4</v>
      </c>
      <c r="T13201" s="12">
        <v>2024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0.746099999999998</v>
      </c>
      <c r="AG13201" s="15">
        <v>-116.52970000000001</v>
      </c>
    </row>
    <row r="13202" spans="1:33" x14ac:dyDescent="0.25">
      <c r="A13202" s="9">
        <v>49896</v>
      </c>
      <c r="B13202" s="10" t="s">
        <v>9470</v>
      </c>
      <c r="C13202" s="9">
        <v>56224</v>
      </c>
      <c r="D13202" s="10" t="s">
        <v>9471</v>
      </c>
      <c r="E13202" s="11" t="s">
        <v>37</v>
      </c>
      <c r="F13202" s="11" t="s">
        <v>37</v>
      </c>
      <c r="G13202" s="12" t="s">
        <v>399</v>
      </c>
      <c r="H13202" s="12" t="s">
        <v>9472</v>
      </c>
      <c r="I13202" s="12" t="s">
        <v>2684</v>
      </c>
      <c r="J13202" s="10" t="s">
        <v>139</v>
      </c>
      <c r="K13202" s="13" t="s">
        <v>8023</v>
      </c>
      <c r="L13202" s="13" t="s">
        <v>1</v>
      </c>
      <c r="M13202" s="14">
        <v>100</v>
      </c>
      <c r="N13202" s="14">
        <v>100</v>
      </c>
      <c r="O13202" s="14">
        <v>100</v>
      </c>
      <c r="P13202" s="10" t="s">
        <v>362</v>
      </c>
      <c r="Q13202" s="12" t="s">
        <v>363</v>
      </c>
      <c r="R13202" s="12" t="s">
        <v>364</v>
      </c>
      <c r="S13202" s="12">
        <v>9</v>
      </c>
      <c r="T13202" s="12">
        <v>2024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0.746099999999998</v>
      </c>
      <c r="AG13202" s="15">
        <v>-116.52970000000001</v>
      </c>
    </row>
    <row r="13203" spans="1:33" x14ac:dyDescent="0.25">
      <c r="A13203" s="9">
        <v>49903</v>
      </c>
      <c r="B13203" s="10" t="s">
        <v>9473</v>
      </c>
      <c r="C13203" s="9">
        <v>56225</v>
      </c>
      <c r="D13203" s="10" t="s">
        <v>9474</v>
      </c>
      <c r="E13203" s="11" t="s">
        <v>37</v>
      </c>
      <c r="F13203" s="11" t="s">
        <v>37</v>
      </c>
      <c r="G13203" s="12" t="s">
        <v>92</v>
      </c>
      <c r="H13203" s="12" t="s">
        <v>9475</v>
      </c>
      <c r="I13203" s="12" t="s">
        <v>179</v>
      </c>
      <c r="J13203" s="10" t="s">
        <v>139</v>
      </c>
      <c r="K13203" s="13" t="s">
        <v>9476</v>
      </c>
      <c r="L13203" s="13" t="s">
        <v>1</v>
      </c>
      <c r="M13203" s="14">
        <v>3</v>
      </c>
      <c r="N13203" s="14">
        <v>3</v>
      </c>
      <c r="O13203" s="14">
        <v>3</v>
      </c>
      <c r="P13203" s="10" t="s">
        <v>52</v>
      </c>
      <c r="Q13203" s="12" t="s">
        <v>53</v>
      </c>
      <c r="R13203" s="12" t="s">
        <v>54</v>
      </c>
      <c r="S13203" s="12">
        <v>12</v>
      </c>
      <c r="T13203" s="12">
        <v>2003</v>
      </c>
      <c r="U13203" s="9" t="s">
        <v>45</v>
      </c>
      <c r="V13203" s="9" t="s">
        <v>45</v>
      </c>
      <c r="W13203" s="12" t="s">
        <v>55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36.472499999999997</v>
      </c>
      <c r="AG13203" s="15">
        <v>-101.3278</v>
      </c>
    </row>
    <row r="13204" spans="1:33" x14ac:dyDescent="0.25">
      <c r="A13204" s="9">
        <v>40577</v>
      </c>
      <c r="B13204" s="10" t="s">
        <v>4892</v>
      </c>
      <c r="C13204" s="9">
        <v>56226</v>
      </c>
      <c r="D13204" s="10" t="s">
        <v>9477</v>
      </c>
      <c r="E13204" s="11" t="s">
        <v>37</v>
      </c>
      <c r="F13204" s="11" t="s">
        <v>37</v>
      </c>
      <c r="G13204" s="12" t="s">
        <v>3065</v>
      </c>
      <c r="H13204" s="12" t="s">
        <v>3768</v>
      </c>
      <c r="I13204" s="12" t="s">
        <v>168</v>
      </c>
      <c r="J13204" s="10" t="s">
        <v>40</v>
      </c>
      <c r="K13204" s="13" t="s">
        <v>41</v>
      </c>
      <c r="L13204" s="13" t="s">
        <v>1</v>
      </c>
      <c r="M13204" s="14">
        <v>1.8</v>
      </c>
      <c r="N13204" s="14">
        <v>1.8</v>
      </c>
      <c r="O13204" s="14">
        <v>1.8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4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1.378599999999999</v>
      </c>
      <c r="AG13204" s="15">
        <v>-83.738299999999995</v>
      </c>
    </row>
    <row r="13205" spans="1:33" x14ac:dyDescent="0.25">
      <c r="A13205" s="9">
        <v>40577</v>
      </c>
      <c r="B13205" s="10" t="s">
        <v>4892</v>
      </c>
      <c r="C13205" s="9">
        <v>56226</v>
      </c>
      <c r="D13205" s="10" t="s">
        <v>9477</v>
      </c>
      <c r="E13205" s="11" t="s">
        <v>37</v>
      </c>
      <c r="F13205" s="11" t="s">
        <v>37</v>
      </c>
      <c r="G13205" s="12" t="s">
        <v>3065</v>
      </c>
      <c r="H13205" s="12" t="s">
        <v>3768</v>
      </c>
      <c r="I13205" s="12" t="s">
        <v>168</v>
      </c>
      <c r="J13205" s="10" t="s">
        <v>40</v>
      </c>
      <c r="K13205" s="13" t="s">
        <v>47</v>
      </c>
      <c r="L13205" s="13" t="s">
        <v>1</v>
      </c>
      <c r="M13205" s="14">
        <v>1.8</v>
      </c>
      <c r="N13205" s="14">
        <v>1.8</v>
      </c>
      <c r="O13205" s="14">
        <v>1.8</v>
      </c>
      <c r="P13205" s="10" t="s">
        <v>52</v>
      </c>
      <c r="Q13205" s="12" t="s">
        <v>53</v>
      </c>
      <c r="R13205" s="12" t="s">
        <v>54</v>
      </c>
      <c r="S13205" s="12">
        <v>11</v>
      </c>
      <c r="T13205" s="12">
        <v>2003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1.378599999999999</v>
      </c>
      <c r="AG13205" s="15">
        <v>-83.738299999999995</v>
      </c>
    </row>
    <row r="13206" spans="1:33" x14ac:dyDescent="0.25">
      <c r="A13206" s="9">
        <v>40577</v>
      </c>
      <c r="B13206" s="10" t="s">
        <v>4892</v>
      </c>
      <c r="C13206" s="9">
        <v>56226</v>
      </c>
      <c r="D13206" s="10" t="s">
        <v>9477</v>
      </c>
      <c r="E13206" s="11" t="s">
        <v>37</v>
      </c>
      <c r="F13206" s="11" t="s">
        <v>37</v>
      </c>
      <c r="G13206" s="12" t="s">
        <v>3065</v>
      </c>
      <c r="H13206" s="12" t="s">
        <v>3768</v>
      </c>
      <c r="I13206" s="12" t="s">
        <v>168</v>
      </c>
      <c r="J13206" s="10" t="s">
        <v>40</v>
      </c>
      <c r="K13206" s="13" t="s">
        <v>49</v>
      </c>
      <c r="L13206" s="13" t="s">
        <v>1</v>
      </c>
      <c r="M13206" s="14">
        <v>1.8</v>
      </c>
      <c r="N13206" s="14">
        <v>1.8</v>
      </c>
      <c r="O13206" s="14">
        <v>1.8</v>
      </c>
      <c r="P13206" s="10" t="s">
        <v>52</v>
      </c>
      <c r="Q13206" s="12" t="s">
        <v>53</v>
      </c>
      <c r="R13206" s="12" t="s">
        <v>54</v>
      </c>
      <c r="S13206" s="12">
        <v>11</v>
      </c>
      <c r="T13206" s="12">
        <v>2003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1.378599999999999</v>
      </c>
      <c r="AG13206" s="15">
        <v>-83.738299999999995</v>
      </c>
    </row>
    <row r="13207" spans="1:33" x14ac:dyDescent="0.25">
      <c r="A13207" s="9">
        <v>40577</v>
      </c>
      <c r="B13207" s="10" t="s">
        <v>4892</v>
      </c>
      <c r="C13207" s="9">
        <v>56226</v>
      </c>
      <c r="D13207" s="10" t="s">
        <v>9477</v>
      </c>
      <c r="E13207" s="11" t="s">
        <v>37</v>
      </c>
      <c r="F13207" s="11" t="s">
        <v>37</v>
      </c>
      <c r="G13207" s="12" t="s">
        <v>3065</v>
      </c>
      <c r="H13207" s="12" t="s">
        <v>3768</v>
      </c>
      <c r="I13207" s="12" t="s">
        <v>168</v>
      </c>
      <c r="J13207" s="10" t="s">
        <v>40</v>
      </c>
      <c r="K13207" s="13" t="s">
        <v>70</v>
      </c>
      <c r="L13207" s="13" t="s">
        <v>1</v>
      </c>
      <c r="M13207" s="14">
        <v>1.8</v>
      </c>
      <c r="N13207" s="14">
        <v>1.8</v>
      </c>
      <c r="O13207" s="14">
        <v>1.8</v>
      </c>
      <c r="P13207" s="10" t="s">
        <v>52</v>
      </c>
      <c r="Q13207" s="12" t="s">
        <v>53</v>
      </c>
      <c r="R13207" s="12" t="s">
        <v>54</v>
      </c>
      <c r="S13207" s="12">
        <v>11</v>
      </c>
      <c r="T13207" s="12">
        <v>2004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1.378599999999999</v>
      </c>
      <c r="AG13207" s="15">
        <v>-83.738299999999995</v>
      </c>
    </row>
    <row r="13208" spans="1:33" x14ac:dyDescent="0.25">
      <c r="A13208" s="9">
        <v>15248</v>
      </c>
      <c r="B13208" s="10" t="s">
        <v>3182</v>
      </c>
      <c r="C13208" s="9">
        <v>56227</v>
      </c>
      <c r="D13208" s="10" t="s">
        <v>9478</v>
      </c>
      <c r="E13208" s="11" t="s">
        <v>37</v>
      </c>
      <c r="F13208" s="11" t="s">
        <v>37</v>
      </c>
      <c r="G13208" s="12" t="s">
        <v>3163</v>
      </c>
      <c r="H13208" s="12" t="s">
        <v>1148</v>
      </c>
      <c r="I13208" s="12" t="s">
        <v>3185</v>
      </c>
      <c r="J13208" s="10" t="s">
        <v>40</v>
      </c>
      <c r="K13208" s="13" t="s">
        <v>41</v>
      </c>
      <c r="L13208" s="13" t="s">
        <v>9086</v>
      </c>
      <c r="M13208" s="14">
        <v>312</v>
      </c>
      <c r="N13208" s="14">
        <v>256.2</v>
      </c>
      <c r="O13208" s="14">
        <v>267.89999999999998</v>
      </c>
      <c r="P13208" s="10" t="s">
        <v>76</v>
      </c>
      <c r="Q13208" s="12" t="s">
        <v>68</v>
      </c>
      <c r="R13208" s="12" t="s">
        <v>77</v>
      </c>
      <c r="S13208" s="12">
        <v>6</v>
      </c>
      <c r="T13208" s="12">
        <v>2007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6.178939999999997</v>
      </c>
      <c r="AG13208" s="15">
        <v>-123.172</v>
      </c>
    </row>
    <row r="13209" spans="1:33" x14ac:dyDescent="0.25">
      <c r="A13209" s="9">
        <v>15248</v>
      </c>
      <c r="B13209" s="10" t="s">
        <v>3182</v>
      </c>
      <c r="C13209" s="9">
        <v>56227</v>
      </c>
      <c r="D13209" s="10" t="s">
        <v>9478</v>
      </c>
      <c r="E13209" s="11" t="s">
        <v>37</v>
      </c>
      <c r="F13209" s="11" t="s">
        <v>37</v>
      </c>
      <c r="G13209" s="12" t="s">
        <v>3163</v>
      </c>
      <c r="H13209" s="12" t="s">
        <v>1148</v>
      </c>
      <c r="I13209" s="12" t="s">
        <v>3185</v>
      </c>
      <c r="J13209" s="10" t="s">
        <v>40</v>
      </c>
      <c r="K13209" s="13" t="s">
        <v>47</v>
      </c>
      <c r="L13209" s="13" t="s">
        <v>9086</v>
      </c>
      <c r="M13209" s="14">
        <v>171</v>
      </c>
      <c r="N13209" s="14">
        <v>136</v>
      </c>
      <c r="O13209" s="14">
        <v>138.5</v>
      </c>
      <c r="P13209" s="10" t="s">
        <v>76</v>
      </c>
      <c r="Q13209" s="12" t="s">
        <v>68</v>
      </c>
      <c r="R13209" s="12" t="s">
        <v>80</v>
      </c>
      <c r="S13209" s="12">
        <v>6</v>
      </c>
      <c r="T13209" s="12">
        <v>2007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6.178939999999997</v>
      </c>
      <c r="AG13209" s="15">
        <v>-123.172</v>
      </c>
    </row>
    <row r="13210" spans="1:33" x14ac:dyDescent="0.25">
      <c r="A13210" s="9">
        <v>803</v>
      </c>
      <c r="B13210" s="10" t="s">
        <v>293</v>
      </c>
      <c r="C13210" s="9">
        <v>56228</v>
      </c>
      <c r="D13210" s="10" t="s">
        <v>9479</v>
      </c>
      <c r="E13210" s="11" t="s">
        <v>37</v>
      </c>
      <c r="F13210" s="11" t="s">
        <v>37</v>
      </c>
      <c r="G13210" s="12" t="s">
        <v>276</v>
      </c>
      <c r="H13210" s="12" t="s">
        <v>9480</v>
      </c>
      <c r="I13210" s="12" t="s">
        <v>296</v>
      </c>
      <c r="J13210" s="10" t="s">
        <v>40</v>
      </c>
      <c r="K13210" s="13" t="s">
        <v>4232</v>
      </c>
      <c r="L13210" s="13" t="s">
        <v>1</v>
      </c>
      <c r="M13210" s="14">
        <v>3</v>
      </c>
      <c r="N13210" s="14">
        <v>3</v>
      </c>
      <c r="O13210" s="14">
        <v>3</v>
      </c>
      <c r="P13210" s="10" t="s">
        <v>362</v>
      </c>
      <c r="Q13210" s="12" t="s">
        <v>363</v>
      </c>
      <c r="R13210" s="12" t="s">
        <v>364</v>
      </c>
      <c r="S13210" s="12">
        <v>10</v>
      </c>
      <c r="T13210" s="12">
        <v>2002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>
        <v>3.4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4.6584</v>
      </c>
      <c r="AG13210" s="15">
        <v>-112.4008</v>
      </c>
    </row>
    <row r="13211" spans="1:33" x14ac:dyDescent="0.25">
      <c r="A13211" s="9">
        <v>49913</v>
      </c>
      <c r="B13211" s="10" t="s">
        <v>9481</v>
      </c>
      <c r="C13211" s="9">
        <v>56229</v>
      </c>
      <c r="D13211" s="10" t="s">
        <v>9482</v>
      </c>
      <c r="E13211" s="11" t="s">
        <v>37</v>
      </c>
      <c r="F13211" s="11" t="s">
        <v>37</v>
      </c>
      <c r="G13211" s="12" t="s">
        <v>276</v>
      </c>
      <c r="H13211" s="12" t="s">
        <v>321</v>
      </c>
      <c r="I13211" s="12" t="s">
        <v>322</v>
      </c>
      <c r="J13211" s="10" t="s">
        <v>2228</v>
      </c>
      <c r="K13211" s="13" t="s">
        <v>345</v>
      </c>
      <c r="L13211" s="13" t="s">
        <v>1</v>
      </c>
      <c r="M13211" s="14">
        <v>9</v>
      </c>
      <c r="N13211" s="14">
        <v>8.3000000000000007</v>
      </c>
      <c r="O13211" s="14">
        <v>6.6</v>
      </c>
      <c r="P13211" s="10" t="s">
        <v>76</v>
      </c>
      <c r="Q13211" s="12" t="s">
        <v>68</v>
      </c>
      <c r="R13211" s="12" t="s">
        <v>302</v>
      </c>
      <c r="S13211" s="12">
        <v>11</v>
      </c>
      <c r="T13211" s="12">
        <v>2002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2.229922000000002</v>
      </c>
      <c r="AG13211" s="15">
        <v>-110.9528</v>
      </c>
    </row>
    <row r="13212" spans="1:33" x14ac:dyDescent="0.25">
      <c r="A13212" s="9">
        <v>50109</v>
      </c>
      <c r="B13212" s="10" t="s">
        <v>7991</v>
      </c>
      <c r="C13212" s="9">
        <v>56231</v>
      </c>
      <c r="D13212" s="10" t="s">
        <v>9483</v>
      </c>
      <c r="E13212" s="11" t="s">
        <v>37</v>
      </c>
      <c r="F13212" s="11" t="s">
        <v>37</v>
      </c>
      <c r="G13212" s="12" t="s">
        <v>1038</v>
      </c>
      <c r="H13212" s="12" t="s">
        <v>4316</v>
      </c>
      <c r="I13212" s="12" t="s">
        <v>61</v>
      </c>
      <c r="J13212" s="10" t="s">
        <v>214</v>
      </c>
      <c r="K13212" s="13" t="s">
        <v>5266</v>
      </c>
      <c r="L13212" s="13" t="s">
        <v>1</v>
      </c>
      <c r="M13212" s="14">
        <v>0.8</v>
      </c>
      <c r="N13212" s="14">
        <v>0.7</v>
      </c>
      <c r="O13212" s="14">
        <v>0.7</v>
      </c>
      <c r="P13212" s="10" t="s">
        <v>42</v>
      </c>
      <c r="Q13212" s="12" t="s">
        <v>43</v>
      </c>
      <c r="R13212" s="12" t="s">
        <v>44</v>
      </c>
      <c r="S13212" s="12">
        <v>7</v>
      </c>
      <c r="T13212" s="12">
        <v>2005</v>
      </c>
      <c r="U13212" s="9" t="s">
        <v>45</v>
      </c>
      <c r="V13212" s="9" t="s">
        <v>45</v>
      </c>
      <c r="W13212" s="12" t="s">
        <v>46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3.703600000000002</v>
      </c>
      <c r="AG13212" s="15">
        <v>-84.1494</v>
      </c>
    </row>
    <row r="13213" spans="1:33" x14ac:dyDescent="0.25">
      <c r="A13213" s="9">
        <v>50109</v>
      </c>
      <c r="B13213" s="10" t="s">
        <v>7991</v>
      </c>
      <c r="C13213" s="9">
        <v>56231</v>
      </c>
      <c r="D13213" s="10" t="s">
        <v>9483</v>
      </c>
      <c r="E13213" s="11" t="s">
        <v>37</v>
      </c>
      <c r="F13213" s="11" t="s">
        <v>37</v>
      </c>
      <c r="G13213" s="12" t="s">
        <v>1038</v>
      </c>
      <c r="H13213" s="12" t="s">
        <v>4316</v>
      </c>
      <c r="I13213" s="12" t="s">
        <v>61</v>
      </c>
      <c r="J13213" s="10" t="s">
        <v>214</v>
      </c>
      <c r="K13213" s="13" t="s">
        <v>4568</v>
      </c>
      <c r="L13213" s="13" t="s">
        <v>1</v>
      </c>
      <c r="M13213" s="14">
        <v>0.8</v>
      </c>
      <c r="N13213" s="14">
        <v>0.7</v>
      </c>
      <c r="O13213" s="14">
        <v>0.7</v>
      </c>
      <c r="P13213" s="10" t="s">
        <v>42</v>
      </c>
      <c r="Q13213" s="12" t="s">
        <v>43</v>
      </c>
      <c r="R13213" s="12" t="s">
        <v>44</v>
      </c>
      <c r="S13213" s="12">
        <v>7</v>
      </c>
      <c r="T13213" s="12">
        <v>2005</v>
      </c>
      <c r="U13213" s="9" t="s">
        <v>45</v>
      </c>
      <c r="V13213" s="9" t="s">
        <v>45</v>
      </c>
      <c r="W13213" s="12" t="s">
        <v>46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3.703600000000002</v>
      </c>
      <c r="AG13213" s="15">
        <v>-84.1494</v>
      </c>
    </row>
    <row r="13214" spans="1:33" x14ac:dyDescent="0.25">
      <c r="A13214" s="9">
        <v>16609</v>
      </c>
      <c r="B13214" s="10" t="s">
        <v>8876</v>
      </c>
      <c r="C13214" s="9">
        <v>56232</v>
      </c>
      <c r="D13214" s="10" t="s">
        <v>9484</v>
      </c>
      <c r="E13214" s="11" t="s">
        <v>37</v>
      </c>
      <c r="F13214" s="11" t="s">
        <v>37</v>
      </c>
      <c r="G13214" s="12" t="s">
        <v>80</v>
      </c>
      <c r="H13214" s="12" t="s">
        <v>755</v>
      </c>
      <c r="I13214" s="12" t="s">
        <v>138</v>
      </c>
      <c r="J13214" s="10" t="s">
        <v>40</v>
      </c>
      <c r="K13214" s="13" t="s">
        <v>41</v>
      </c>
      <c r="L13214" s="13" t="s">
        <v>1</v>
      </c>
      <c r="M13214" s="14">
        <v>53</v>
      </c>
      <c r="N13214" s="14">
        <v>47</v>
      </c>
      <c r="O13214" s="14">
        <v>47</v>
      </c>
      <c r="P13214" s="10" t="s">
        <v>95</v>
      </c>
      <c r="Q13214" s="12" t="s">
        <v>68</v>
      </c>
      <c r="R13214" s="12" t="s">
        <v>96</v>
      </c>
      <c r="S13214" s="12">
        <v>6</v>
      </c>
      <c r="T13214" s="12">
        <v>2005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2.876899999999999</v>
      </c>
      <c r="AG13214" s="15">
        <v>-117.1664</v>
      </c>
    </row>
    <row r="13215" spans="1:33" x14ac:dyDescent="0.25">
      <c r="A13215" s="9">
        <v>16609</v>
      </c>
      <c r="B13215" s="10" t="s">
        <v>8876</v>
      </c>
      <c r="C13215" s="9">
        <v>56232</v>
      </c>
      <c r="D13215" s="10" t="s">
        <v>9484</v>
      </c>
      <c r="E13215" s="11" t="s">
        <v>37</v>
      </c>
      <c r="F13215" s="11" t="s">
        <v>37</v>
      </c>
      <c r="G13215" s="12" t="s">
        <v>80</v>
      </c>
      <c r="H13215" s="12" t="s">
        <v>755</v>
      </c>
      <c r="I13215" s="12" t="s">
        <v>138</v>
      </c>
      <c r="J13215" s="10" t="s">
        <v>40</v>
      </c>
      <c r="K13215" s="13" t="s">
        <v>47</v>
      </c>
      <c r="L13215" s="13" t="s">
        <v>1</v>
      </c>
      <c r="M13215" s="14">
        <v>53</v>
      </c>
      <c r="N13215" s="14">
        <v>47</v>
      </c>
      <c r="O13215" s="14">
        <v>47</v>
      </c>
      <c r="P13215" s="10" t="s">
        <v>95</v>
      </c>
      <c r="Q13215" s="12" t="s">
        <v>68</v>
      </c>
      <c r="R13215" s="12" t="s">
        <v>96</v>
      </c>
      <c r="S13215" s="12">
        <v>8</v>
      </c>
      <c r="T13215" s="12">
        <v>2009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2.876899999999999</v>
      </c>
      <c r="AG13215" s="15">
        <v>-117.1664</v>
      </c>
    </row>
    <row r="13216" spans="1:33" x14ac:dyDescent="0.25">
      <c r="A13216" s="9">
        <v>49949</v>
      </c>
      <c r="B13216" s="10" t="s">
        <v>9485</v>
      </c>
      <c r="C13216" s="9">
        <v>56233</v>
      </c>
      <c r="D13216" s="10" t="s">
        <v>9486</v>
      </c>
      <c r="E13216" s="11" t="s">
        <v>37</v>
      </c>
      <c r="F13216" s="11" t="s">
        <v>37</v>
      </c>
      <c r="G13216" s="12" t="s">
        <v>92</v>
      </c>
      <c r="H13216" s="12" t="s">
        <v>9351</v>
      </c>
      <c r="I13216" s="12" t="s">
        <v>588</v>
      </c>
      <c r="J13216" s="10" t="s">
        <v>5338</v>
      </c>
      <c r="K13216" s="13" t="s">
        <v>8212</v>
      </c>
      <c r="L13216" s="13" t="s">
        <v>1277</v>
      </c>
      <c r="M13216" s="14">
        <v>60.5</v>
      </c>
      <c r="N13216" s="14">
        <v>42</v>
      </c>
      <c r="O13216" s="14">
        <v>45</v>
      </c>
      <c r="P13216" s="10" t="s">
        <v>76</v>
      </c>
      <c r="Q13216" s="12" t="s">
        <v>68</v>
      </c>
      <c r="R13216" s="12" t="s">
        <v>77</v>
      </c>
      <c r="S13216" s="12">
        <v>6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747058000000003</v>
      </c>
      <c r="AG13216" s="15">
        <v>-100.9547</v>
      </c>
    </row>
    <row r="13217" spans="1:33" x14ac:dyDescent="0.25">
      <c r="A13217" s="9">
        <v>49949</v>
      </c>
      <c r="B13217" s="10" t="s">
        <v>9485</v>
      </c>
      <c r="C13217" s="9">
        <v>56233</v>
      </c>
      <c r="D13217" s="10" t="s">
        <v>9486</v>
      </c>
      <c r="E13217" s="11" t="s">
        <v>37</v>
      </c>
      <c r="F13217" s="11" t="s">
        <v>37</v>
      </c>
      <c r="G13217" s="12" t="s">
        <v>92</v>
      </c>
      <c r="H13217" s="12" t="s">
        <v>9351</v>
      </c>
      <c r="I13217" s="12" t="s">
        <v>588</v>
      </c>
      <c r="J13217" s="10" t="s">
        <v>5338</v>
      </c>
      <c r="K13217" s="13" t="s">
        <v>1802</v>
      </c>
      <c r="L13217" s="13" t="s">
        <v>1277</v>
      </c>
      <c r="M13217" s="14">
        <v>60.5</v>
      </c>
      <c r="N13217" s="14">
        <v>42</v>
      </c>
      <c r="O13217" s="14">
        <v>45</v>
      </c>
      <c r="P13217" s="10" t="s">
        <v>76</v>
      </c>
      <c r="Q13217" s="12" t="s">
        <v>68</v>
      </c>
      <c r="R13217" s="12" t="s">
        <v>77</v>
      </c>
      <c r="S13217" s="12">
        <v>6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2.747058000000003</v>
      </c>
      <c r="AG13217" s="15">
        <v>-100.9547</v>
      </c>
    </row>
    <row r="13218" spans="1:33" x14ac:dyDescent="0.25">
      <c r="A13218" s="9">
        <v>49949</v>
      </c>
      <c r="B13218" s="10" t="s">
        <v>9485</v>
      </c>
      <c r="C13218" s="9">
        <v>56233</v>
      </c>
      <c r="D13218" s="10" t="s">
        <v>9486</v>
      </c>
      <c r="E13218" s="11" t="s">
        <v>37</v>
      </c>
      <c r="F13218" s="11" t="s">
        <v>37</v>
      </c>
      <c r="G13218" s="12" t="s">
        <v>92</v>
      </c>
      <c r="H13218" s="12" t="s">
        <v>9351</v>
      </c>
      <c r="I13218" s="12" t="s">
        <v>588</v>
      </c>
      <c r="J13218" s="10" t="s">
        <v>5338</v>
      </c>
      <c r="K13218" s="13" t="s">
        <v>3931</v>
      </c>
      <c r="L13218" s="13" t="s">
        <v>1277</v>
      </c>
      <c r="M13218" s="14">
        <v>32.9</v>
      </c>
      <c r="N13218" s="14">
        <v>16</v>
      </c>
      <c r="O13218" s="14">
        <v>16</v>
      </c>
      <c r="P13218" s="10" t="s">
        <v>76</v>
      </c>
      <c r="Q13218" s="12" t="s">
        <v>68</v>
      </c>
      <c r="R13218" s="12" t="s">
        <v>80</v>
      </c>
      <c r="S13218" s="12">
        <v>6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2.747058000000003</v>
      </c>
      <c r="AG13218" s="15">
        <v>-100.9547</v>
      </c>
    </row>
    <row r="13219" spans="1:33" x14ac:dyDescent="0.25">
      <c r="A13219" s="9">
        <v>49950</v>
      </c>
      <c r="B13219" s="10" t="s">
        <v>9487</v>
      </c>
      <c r="C13219" s="9">
        <v>56234</v>
      </c>
      <c r="D13219" s="10" t="s">
        <v>9488</v>
      </c>
      <c r="E13219" s="11" t="s">
        <v>37</v>
      </c>
      <c r="F13219" s="11" t="s">
        <v>37</v>
      </c>
      <c r="G13219" s="12" t="s">
        <v>238</v>
      </c>
      <c r="H13219" s="12" t="s">
        <v>2849</v>
      </c>
      <c r="I13219" s="12" t="s">
        <v>240</v>
      </c>
      <c r="J13219" s="10" t="s">
        <v>139</v>
      </c>
      <c r="K13219" s="13" t="s">
        <v>8209</v>
      </c>
      <c r="L13219" s="13" t="s">
        <v>1277</v>
      </c>
      <c r="M13219" s="14">
        <v>196.2</v>
      </c>
      <c r="N13219" s="14">
        <v>187.7</v>
      </c>
      <c r="O13219" s="14">
        <v>216</v>
      </c>
      <c r="P13219" s="10" t="s">
        <v>76</v>
      </c>
      <c r="Q13219" s="12" t="s">
        <v>68</v>
      </c>
      <c r="R13219" s="12" t="s">
        <v>77</v>
      </c>
      <c r="S13219" s="12">
        <v>8</v>
      </c>
      <c r="T13219" s="12">
        <v>2009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0.8142</v>
      </c>
      <c r="AG13219" s="15">
        <v>-72.940299999999993</v>
      </c>
    </row>
    <row r="13220" spans="1:33" x14ac:dyDescent="0.25">
      <c r="A13220" s="9">
        <v>49950</v>
      </c>
      <c r="B13220" s="10" t="s">
        <v>9487</v>
      </c>
      <c r="C13220" s="9">
        <v>56234</v>
      </c>
      <c r="D13220" s="10" t="s">
        <v>9488</v>
      </c>
      <c r="E13220" s="11" t="s">
        <v>37</v>
      </c>
      <c r="F13220" s="11" t="s">
        <v>37</v>
      </c>
      <c r="G13220" s="12" t="s">
        <v>238</v>
      </c>
      <c r="H13220" s="12" t="s">
        <v>2849</v>
      </c>
      <c r="I13220" s="12" t="s">
        <v>240</v>
      </c>
      <c r="J13220" s="10" t="s">
        <v>139</v>
      </c>
      <c r="K13220" s="13" t="s">
        <v>5522</v>
      </c>
      <c r="L13220" s="13" t="s">
        <v>1277</v>
      </c>
      <c r="M13220" s="14">
        <v>152.69999999999999</v>
      </c>
      <c r="N13220" s="14">
        <v>129.6</v>
      </c>
      <c r="O13220" s="14">
        <v>149.19999999999999</v>
      </c>
      <c r="P13220" s="10" t="s">
        <v>76</v>
      </c>
      <c r="Q13220" s="12" t="s">
        <v>68</v>
      </c>
      <c r="R13220" s="12" t="s">
        <v>80</v>
      </c>
      <c r="S13220" s="12">
        <v>8</v>
      </c>
      <c r="T13220" s="12">
        <v>2009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0.8142</v>
      </c>
      <c r="AG13220" s="15">
        <v>-72.940299999999993</v>
      </c>
    </row>
    <row r="13221" spans="1:33" x14ac:dyDescent="0.25">
      <c r="A13221" s="9">
        <v>14354</v>
      </c>
      <c r="B13221" s="10" t="s">
        <v>583</v>
      </c>
      <c r="C13221" s="9">
        <v>56237</v>
      </c>
      <c r="D13221" s="10" t="s">
        <v>9489</v>
      </c>
      <c r="E13221" s="11" t="s">
        <v>37</v>
      </c>
      <c r="F13221" s="11" t="s">
        <v>37</v>
      </c>
      <c r="G13221" s="12" t="s">
        <v>409</v>
      </c>
      <c r="H13221" s="12" t="s">
        <v>3576</v>
      </c>
      <c r="I13221" s="12" t="s">
        <v>411</v>
      </c>
      <c r="J13221" s="10" t="s">
        <v>40</v>
      </c>
      <c r="K13221" s="13" t="s">
        <v>8209</v>
      </c>
      <c r="L13221" s="13" t="s">
        <v>306</v>
      </c>
      <c r="M13221" s="14">
        <v>182.7</v>
      </c>
      <c r="N13221" s="14">
        <v>169</v>
      </c>
      <c r="O13221" s="14">
        <v>174</v>
      </c>
      <c r="P13221" s="10" t="s">
        <v>76</v>
      </c>
      <c r="Q13221" s="12" t="s">
        <v>68</v>
      </c>
      <c r="R13221" s="12" t="s">
        <v>77</v>
      </c>
      <c r="S13221" s="12">
        <v>9</v>
      </c>
      <c r="T13221" s="12">
        <v>2007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40.331667000000003</v>
      </c>
      <c r="AG13221" s="15">
        <v>-111.7542</v>
      </c>
    </row>
    <row r="13222" spans="1:33" x14ac:dyDescent="0.25">
      <c r="A13222" s="9">
        <v>14354</v>
      </c>
      <c r="B13222" s="10" t="s">
        <v>583</v>
      </c>
      <c r="C13222" s="9">
        <v>56237</v>
      </c>
      <c r="D13222" s="10" t="s">
        <v>9489</v>
      </c>
      <c r="E13222" s="11" t="s">
        <v>37</v>
      </c>
      <c r="F13222" s="11" t="s">
        <v>37</v>
      </c>
      <c r="G13222" s="12" t="s">
        <v>409</v>
      </c>
      <c r="H13222" s="12" t="s">
        <v>3576</v>
      </c>
      <c r="I13222" s="12" t="s">
        <v>411</v>
      </c>
      <c r="J13222" s="10" t="s">
        <v>40</v>
      </c>
      <c r="K13222" s="13" t="s">
        <v>8212</v>
      </c>
      <c r="L13222" s="13" t="s">
        <v>306</v>
      </c>
      <c r="M13222" s="14">
        <v>182.7</v>
      </c>
      <c r="N13222" s="14">
        <v>169</v>
      </c>
      <c r="O13222" s="14">
        <v>174</v>
      </c>
      <c r="P13222" s="10" t="s">
        <v>76</v>
      </c>
      <c r="Q13222" s="12" t="s">
        <v>68</v>
      </c>
      <c r="R13222" s="12" t="s">
        <v>77</v>
      </c>
      <c r="S13222" s="12">
        <v>9</v>
      </c>
      <c r="T13222" s="12">
        <v>2007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0.331667000000003</v>
      </c>
      <c r="AG13222" s="15">
        <v>-111.7542</v>
      </c>
    </row>
    <row r="13223" spans="1:33" x14ac:dyDescent="0.25">
      <c r="A13223" s="9">
        <v>14354</v>
      </c>
      <c r="B13223" s="10" t="s">
        <v>583</v>
      </c>
      <c r="C13223" s="9">
        <v>56237</v>
      </c>
      <c r="D13223" s="10" t="s">
        <v>9489</v>
      </c>
      <c r="E13223" s="11" t="s">
        <v>37</v>
      </c>
      <c r="F13223" s="11" t="s">
        <v>37</v>
      </c>
      <c r="G13223" s="12" t="s">
        <v>409</v>
      </c>
      <c r="H13223" s="12" t="s">
        <v>3576</v>
      </c>
      <c r="I13223" s="12" t="s">
        <v>411</v>
      </c>
      <c r="J13223" s="10" t="s">
        <v>40</v>
      </c>
      <c r="K13223" s="13" t="s">
        <v>9490</v>
      </c>
      <c r="L13223" s="13" t="s">
        <v>309</v>
      </c>
      <c r="M13223" s="14">
        <v>185.4</v>
      </c>
      <c r="N13223" s="14">
        <v>178</v>
      </c>
      <c r="O13223" s="14">
        <v>183.2</v>
      </c>
      <c r="P13223" s="10" t="s">
        <v>76</v>
      </c>
      <c r="Q13223" s="12" t="s">
        <v>68</v>
      </c>
      <c r="R13223" s="12" t="s">
        <v>77</v>
      </c>
      <c r="S13223" s="12">
        <v>5</v>
      </c>
      <c r="T13223" s="12">
        <v>2014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40.331667000000003</v>
      </c>
      <c r="AG13223" s="15">
        <v>-111.7542</v>
      </c>
    </row>
    <row r="13224" spans="1:33" x14ac:dyDescent="0.25">
      <c r="A13224" s="9">
        <v>14354</v>
      </c>
      <c r="B13224" s="10" t="s">
        <v>583</v>
      </c>
      <c r="C13224" s="9">
        <v>56237</v>
      </c>
      <c r="D13224" s="10" t="s">
        <v>9489</v>
      </c>
      <c r="E13224" s="11" t="s">
        <v>37</v>
      </c>
      <c r="F13224" s="11" t="s">
        <v>37</v>
      </c>
      <c r="G13224" s="12" t="s">
        <v>409</v>
      </c>
      <c r="H13224" s="12" t="s">
        <v>3576</v>
      </c>
      <c r="I13224" s="12" t="s">
        <v>411</v>
      </c>
      <c r="J13224" s="10" t="s">
        <v>40</v>
      </c>
      <c r="K13224" s="13" t="s">
        <v>9491</v>
      </c>
      <c r="L13224" s="13" t="s">
        <v>309</v>
      </c>
      <c r="M13224" s="14">
        <v>185.4</v>
      </c>
      <c r="N13224" s="14">
        <v>178</v>
      </c>
      <c r="O13224" s="14">
        <v>183.2</v>
      </c>
      <c r="P13224" s="10" t="s">
        <v>76</v>
      </c>
      <c r="Q13224" s="12" t="s">
        <v>68</v>
      </c>
      <c r="R13224" s="12" t="s">
        <v>77</v>
      </c>
      <c r="S13224" s="12">
        <v>5</v>
      </c>
      <c r="T13224" s="12">
        <v>2014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0.331667000000003</v>
      </c>
      <c r="AG13224" s="15">
        <v>-111.7542</v>
      </c>
    </row>
    <row r="13225" spans="1:33" x14ac:dyDescent="0.25">
      <c r="A13225" s="9">
        <v>14354</v>
      </c>
      <c r="B13225" s="10" t="s">
        <v>583</v>
      </c>
      <c r="C13225" s="9">
        <v>56237</v>
      </c>
      <c r="D13225" s="10" t="s">
        <v>9489</v>
      </c>
      <c r="E13225" s="11" t="s">
        <v>37</v>
      </c>
      <c r="F13225" s="11" t="s">
        <v>37</v>
      </c>
      <c r="G13225" s="12" t="s">
        <v>409</v>
      </c>
      <c r="H13225" s="12" t="s">
        <v>3576</v>
      </c>
      <c r="I13225" s="12" t="s">
        <v>411</v>
      </c>
      <c r="J13225" s="10" t="s">
        <v>40</v>
      </c>
      <c r="K13225" s="13" t="s">
        <v>5522</v>
      </c>
      <c r="L13225" s="13" t="s">
        <v>306</v>
      </c>
      <c r="M13225" s="14">
        <v>225.9</v>
      </c>
      <c r="N13225" s="14">
        <v>209</v>
      </c>
      <c r="O13225" s="14">
        <v>215</v>
      </c>
      <c r="P13225" s="10" t="s">
        <v>76</v>
      </c>
      <c r="Q13225" s="12" t="s">
        <v>68</v>
      </c>
      <c r="R13225" s="12" t="s">
        <v>80</v>
      </c>
      <c r="S13225" s="12">
        <v>9</v>
      </c>
      <c r="T13225" s="12">
        <v>2007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40.331667000000003</v>
      </c>
      <c r="AG13225" s="15">
        <v>-111.7542</v>
      </c>
    </row>
    <row r="13226" spans="1:33" x14ac:dyDescent="0.25">
      <c r="A13226" s="9">
        <v>14354</v>
      </c>
      <c r="B13226" s="10" t="s">
        <v>583</v>
      </c>
      <c r="C13226" s="9">
        <v>56237</v>
      </c>
      <c r="D13226" s="10" t="s">
        <v>9489</v>
      </c>
      <c r="E13226" s="11" t="s">
        <v>37</v>
      </c>
      <c r="F13226" s="11" t="s">
        <v>37</v>
      </c>
      <c r="G13226" s="12" t="s">
        <v>409</v>
      </c>
      <c r="H13226" s="12" t="s">
        <v>3576</v>
      </c>
      <c r="I13226" s="12" t="s">
        <v>411</v>
      </c>
      <c r="J13226" s="10" t="s">
        <v>40</v>
      </c>
      <c r="K13226" s="13" t="s">
        <v>414</v>
      </c>
      <c r="L13226" s="13" t="s">
        <v>309</v>
      </c>
      <c r="M13226" s="14">
        <v>284.39999999999998</v>
      </c>
      <c r="N13226" s="14">
        <v>273</v>
      </c>
      <c r="O13226" s="14">
        <v>281</v>
      </c>
      <c r="P13226" s="10" t="s">
        <v>76</v>
      </c>
      <c r="Q13226" s="12" t="s">
        <v>68</v>
      </c>
      <c r="R13226" s="12" t="s">
        <v>80</v>
      </c>
      <c r="S13226" s="12">
        <v>5</v>
      </c>
      <c r="T13226" s="12">
        <v>2014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0.331667000000003</v>
      </c>
      <c r="AG13226" s="15">
        <v>-111.7542</v>
      </c>
    </row>
    <row r="13227" spans="1:33" x14ac:dyDescent="0.25">
      <c r="A13227" s="9">
        <v>1307</v>
      </c>
      <c r="B13227" s="10" t="s">
        <v>3058</v>
      </c>
      <c r="C13227" s="9">
        <v>56238</v>
      </c>
      <c r="D13227" s="10" t="s">
        <v>9492</v>
      </c>
      <c r="E13227" s="11" t="s">
        <v>37</v>
      </c>
      <c r="F13227" s="11" t="s">
        <v>37</v>
      </c>
      <c r="G13227" s="12" t="s">
        <v>3368</v>
      </c>
      <c r="H13227" s="12" t="s">
        <v>2340</v>
      </c>
      <c r="I13227" s="12" t="s">
        <v>179</v>
      </c>
      <c r="J13227" s="10" t="s">
        <v>40</v>
      </c>
      <c r="K13227" s="13" t="s">
        <v>6692</v>
      </c>
      <c r="L13227" s="13" t="s">
        <v>1</v>
      </c>
      <c r="M13227" s="14">
        <v>108.2</v>
      </c>
      <c r="N13227" s="14">
        <v>85</v>
      </c>
      <c r="O13227" s="14">
        <v>95</v>
      </c>
      <c r="P13227" s="10" t="s">
        <v>95</v>
      </c>
      <c r="Q13227" s="12" t="s">
        <v>68</v>
      </c>
      <c r="R13227" s="12" t="s">
        <v>96</v>
      </c>
      <c r="S13227" s="12">
        <v>7</v>
      </c>
      <c r="T13227" s="12">
        <v>2006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5.3735</v>
      </c>
      <c r="AG13227" s="15">
        <v>-98.098690000000005</v>
      </c>
    </row>
    <row r="13228" spans="1:33" x14ac:dyDescent="0.25">
      <c r="A13228" s="9">
        <v>1307</v>
      </c>
      <c r="B13228" s="10" t="s">
        <v>3058</v>
      </c>
      <c r="C13228" s="9">
        <v>56238</v>
      </c>
      <c r="D13228" s="10" t="s">
        <v>9492</v>
      </c>
      <c r="E13228" s="11" t="s">
        <v>37</v>
      </c>
      <c r="F13228" s="11" t="s">
        <v>37</v>
      </c>
      <c r="G13228" s="12" t="s">
        <v>3368</v>
      </c>
      <c r="H13228" s="12" t="s">
        <v>2340</v>
      </c>
      <c r="I13228" s="12" t="s">
        <v>179</v>
      </c>
      <c r="J13228" s="10" t="s">
        <v>40</v>
      </c>
      <c r="K13228" s="13" t="s">
        <v>8541</v>
      </c>
      <c r="L13228" s="13" t="s">
        <v>1</v>
      </c>
      <c r="M13228" s="14">
        <v>108.2</v>
      </c>
      <c r="N13228" s="14">
        <v>85</v>
      </c>
      <c r="O13228" s="14">
        <v>93</v>
      </c>
      <c r="P13228" s="10" t="s">
        <v>95</v>
      </c>
      <c r="Q13228" s="12" t="s">
        <v>68</v>
      </c>
      <c r="R13228" s="12" t="s">
        <v>96</v>
      </c>
      <c r="S13228" s="12">
        <v>7</v>
      </c>
      <c r="T13228" s="12">
        <v>2008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5.3735</v>
      </c>
      <c r="AG13228" s="15">
        <v>-98.098690000000005</v>
      </c>
    </row>
    <row r="13229" spans="1:33" x14ac:dyDescent="0.25">
      <c r="A13229" s="9">
        <v>59527</v>
      </c>
      <c r="B13229" s="10" t="s">
        <v>8854</v>
      </c>
      <c r="C13229" s="9">
        <v>56239</v>
      </c>
      <c r="D13229" s="10" t="s">
        <v>9493</v>
      </c>
      <c r="E13229" s="11" t="s">
        <v>37</v>
      </c>
      <c r="F13229" s="11" t="s">
        <v>37</v>
      </c>
      <c r="G13229" s="12" t="s">
        <v>80</v>
      </c>
      <c r="H13229" s="12" t="s">
        <v>282</v>
      </c>
      <c r="I13229" s="12" t="s">
        <v>138</v>
      </c>
      <c r="J13229" s="10" t="s">
        <v>139</v>
      </c>
      <c r="K13229" s="13" t="s">
        <v>7342</v>
      </c>
      <c r="L13229" s="13" t="s">
        <v>1</v>
      </c>
      <c r="M13229" s="14">
        <v>60.5</v>
      </c>
      <c r="N13229" s="14">
        <v>48</v>
      </c>
      <c r="O13229" s="14">
        <v>48</v>
      </c>
      <c r="P13229" s="10" t="s">
        <v>95</v>
      </c>
      <c r="Q13229" s="12" t="s">
        <v>68</v>
      </c>
      <c r="R13229" s="12" t="s">
        <v>96</v>
      </c>
      <c r="S13229" s="12">
        <v>9</v>
      </c>
      <c r="T13229" s="12">
        <v>2005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6.689570000000003</v>
      </c>
      <c r="AG13229" s="15">
        <v>-119.73990000000001</v>
      </c>
    </row>
    <row r="13230" spans="1:33" x14ac:dyDescent="0.25">
      <c r="A13230" s="9">
        <v>59527</v>
      </c>
      <c r="B13230" s="10" t="s">
        <v>8854</v>
      </c>
      <c r="C13230" s="9">
        <v>56239</v>
      </c>
      <c r="D13230" s="10" t="s">
        <v>9493</v>
      </c>
      <c r="E13230" s="11" t="s">
        <v>37</v>
      </c>
      <c r="F13230" s="11" t="s">
        <v>37</v>
      </c>
      <c r="G13230" s="12" t="s">
        <v>80</v>
      </c>
      <c r="H13230" s="12" t="s">
        <v>282</v>
      </c>
      <c r="I13230" s="12" t="s">
        <v>138</v>
      </c>
      <c r="J13230" s="10" t="s">
        <v>139</v>
      </c>
      <c r="K13230" s="13" t="s">
        <v>2503</v>
      </c>
      <c r="L13230" s="13" t="s">
        <v>1</v>
      </c>
      <c r="M13230" s="14">
        <v>60.5</v>
      </c>
      <c r="N13230" s="14">
        <v>48</v>
      </c>
      <c r="O13230" s="14">
        <v>48</v>
      </c>
      <c r="P13230" s="10" t="s">
        <v>95</v>
      </c>
      <c r="Q13230" s="12" t="s">
        <v>68</v>
      </c>
      <c r="R13230" s="12" t="s">
        <v>96</v>
      </c>
      <c r="S13230" s="12">
        <v>9</v>
      </c>
      <c r="T13230" s="12">
        <v>2005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6.689570000000003</v>
      </c>
      <c r="AG13230" s="15">
        <v>-119.73990000000001</v>
      </c>
    </row>
    <row r="13231" spans="1:33" x14ac:dyDescent="0.25">
      <c r="A13231" s="9">
        <v>61012</v>
      </c>
      <c r="B13231" s="10" t="s">
        <v>9023</v>
      </c>
      <c r="C13231" s="9">
        <v>56240</v>
      </c>
      <c r="D13231" s="10" t="s">
        <v>9494</v>
      </c>
      <c r="E13231" s="11" t="s">
        <v>37</v>
      </c>
      <c r="F13231" s="11" t="s">
        <v>37</v>
      </c>
      <c r="G13231" s="12" t="s">
        <v>92</v>
      </c>
      <c r="H13231" s="12" t="s">
        <v>1541</v>
      </c>
      <c r="I13231" s="12" t="s">
        <v>588</v>
      </c>
      <c r="J13231" s="10" t="s">
        <v>139</v>
      </c>
      <c r="K13231" s="13" t="s">
        <v>41</v>
      </c>
      <c r="L13231" s="13" t="s">
        <v>1</v>
      </c>
      <c r="M13231" s="14">
        <v>120.6</v>
      </c>
      <c r="N13231" s="14">
        <v>120.6</v>
      </c>
      <c r="O13231" s="14">
        <v>120.6</v>
      </c>
      <c r="P13231" s="10" t="s">
        <v>52</v>
      </c>
      <c r="Q13231" s="12" t="s">
        <v>53</v>
      </c>
      <c r="R13231" s="12" t="s">
        <v>54</v>
      </c>
      <c r="S13231" s="12">
        <v>4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2.311556000000003</v>
      </c>
      <c r="AG13231" s="15">
        <v>-100.0616</v>
      </c>
    </row>
    <row r="13232" spans="1:33" x14ac:dyDescent="0.25">
      <c r="A13232" s="9">
        <v>49893</v>
      </c>
      <c r="B13232" s="10" t="s">
        <v>5188</v>
      </c>
      <c r="C13232" s="9">
        <v>56241</v>
      </c>
      <c r="D13232" s="10" t="s">
        <v>9495</v>
      </c>
      <c r="E13232" s="11" t="s">
        <v>37</v>
      </c>
      <c r="F13232" s="11" t="s">
        <v>37</v>
      </c>
      <c r="G13232" s="12" t="s">
        <v>132</v>
      </c>
      <c r="H13232" s="12" t="s">
        <v>2248</v>
      </c>
      <c r="I13232" s="12" t="s">
        <v>134</v>
      </c>
      <c r="J13232" s="10" t="s">
        <v>139</v>
      </c>
      <c r="K13232" s="13" t="s">
        <v>6154</v>
      </c>
      <c r="L13232" s="13" t="s">
        <v>1</v>
      </c>
      <c r="M13232" s="14">
        <v>173.4</v>
      </c>
      <c r="N13232" s="14">
        <v>158</v>
      </c>
      <c r="O13232" s="14">
        <v>181</v>
      </c>
      <c r="P13232" s="10" t="s">
        <v>95</v>
      </c>
      <c r="Q13232" s="12" t="s">
        <v>68</v>
      </c>
      <c r="R13232" s="12" t="s">
        <v>96</v>
      </c>
      <c r="S13232" s="12">
        <v>4</v>
      </c>
      <c r="T13232" s="12">
        <v>2008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4.536687999999998</v>
      </c>
      <c r="AG13232" s="15">
        <v>-92.915530000000004</v>
      </c>
    </row>
    <row r="13233" spans="1:33" x14ac:dyDescent="0.25">
      <c r="A13233" s="9">
        <v>49893</v>
      </c>
      <c r="B13233" s="10" t="s">
        <v>5188</v>
      </c>
      <c r="C13233" s="9">
        <v>56241</v>
      </c>
      <c r="D13233" s="10" t="s">
        <v>9495</v>
      </c>
      <c r="E13233" s="11" t="s">
        <v>37</v>
      </c>
      <c r="F13233" s="11" t="s">
        <v>37</v>
      </c>
      <c r="G13233" s="12" t="s">
        <v>132</v>
      </c>
      <c r="H13233" s="12" t="s">
        <v>2248</v>
      </c>
      <c r="I13233" s="12" t="s">
        <v>134</v>
      </c>
      <c r="J13233" s="10" t="s">
        <v>139</v>
      </c>
      <c r="K13233" s="13" t="s">
        <v>5911</v>
      </c>
      <c r="L13233" s="13" t="s">
        <v>1</v>
      </c>
      <c r="M13233" s="14">
        <v>173.4</v>
      </c>
      <c r="N13233" s="14">
        <v>158</v>
      </c>
      <c r="O13233" s="14">
        <v>181</v>
      </c>
      <c r="P13233" s="10" t="s">
        <v>95</v>
      </c>
      <c r="Q13233" s="12" t="s">
        <v>68</v>
      </c>
      <c r="R13233" s="12" t="s">
        <v>96</v>
      </c>
      <c r="S13233" s="12">
        <v>4</v>
      </c>
      <c r="T13233" s="12">
        <v>2008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4.536687999999998</v>
      </c>
      <c r="AG13233" s="15">
        <v>-92.915530000000004</v>
      </c>
    </row>
    <row r="13234" spans="1:33" x14ac:dyDescent="0.25">
      <c r="A13234" s="9">
        <v>49991</v>
      </c>
      <c r="B13234" s="10" t="s">
        <v>9496</v>
      </c>
      <c r="C13234" s="9">
        <v>56242</v>
      </c>
      <c r="D13234" s="10" t="s">
        <v>9497</v>
      </c>
      <c r="E13234" s="11" t="s">
        <v>37</v>
      </c>
      <c r="F13234" s="11" t="s">
        <v>37</v>
      </c>
      <c r="G13234" s="12" t="s">
        <v>3050</v>
      </c>
      <c r="H13234" s="12" t="s">
        <v>1476</v>
      </c>
      <c r="I13234" s="12" t="s">
        <v>134</v>
      </c>
      <c r="J13234" s="10" t="s">
        <v>214</v>
      </c>
      <c r="K13234" s="13" t="s">
        <v>41</v>
      </c>
      <c r="L13234" s="13" t="s">
        <v>1</v>
      </c>
      <c r="M13234" s="14">
        <v>2</v>
      </c>
      <c r="N13234" s="14">
        <v>2</v>
      </c>
      <c r="O13234" s="14">
        <v>1.3</v>
      </c>
      <c r="P13234" s="10" t="s">
        <v>42</v>
      </c>
      <c r="Q13234" s="12" t="s">
        <v>43</v>
      </c>
      <c r="R13234" s="12" t="s">
        <v>44</v>
      </c>
      <c r="S13234" s="12">
        <v>10</v>
      </c>
      <c r="T13234" s="12">
        <v>2001</v>
      </c>
      <c r="U13234" s="9" t="s">
        <v>45</v>
      </c>
      <c r="V13234" s="9" t="s">
        <v>45</v>
      </c>
      <c r="W13234" s="12" t="s">
        <v>46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6.649740000000001</v>
      </c>
      <c r="AG13234" s="15">
        <v>-97.009529999999998</v>
      </c>
    </row>
    <row r="13235" spans="1:33" x14ac:dyDescent="0.25">
      <c r="A13235" s="9">
        <v>64173</v>
      </c>
      <c r="B13235" s="10" t="s">
        <v>9498</v>
      </c>
      <c r="C13235" s="9">
        <v>56244</v>
      </c>
      <c r="D13235" s="10" t="s">
        <v>9499</v>
      </c>
      <c r="E13235" s="11" t="s">
        <v>37</v>
      </c>
      <c r="F13235" s="11" t="s">
        <v>37</v>
      </c>
      <c r="G13235" s="12" t="s">
        <v>3368</v>
      </c>
      <c r="H13235" s="12" t="s">
        <v>1319</v>
      </c>
      <c r="I13235" s="12" t="s">
        <v>134</v>
      </c>
      <c r="J13235" s="10" t="s">
        <v>214</v>
      </c>
      <c r="K13235" s="13" t="s">
        <v>41</v>
      </c>
      <c r="L13235" s="13" t="s">
        <v>1</v>
      </c>
      <c r="M13235" s="14">
        <v>1.7</v>
      </c>
      <c r="N13235" s="14">
        <v>1.7</v>
      </c>
      <c r="O13235" s="14">
        <v>1.7</v>
      </c>
      <c r="P13235" s="10" t="s">
        <v>42</v>
      </c>
      <c r="Q13235" s="12" t="s">
        <v>43</v>
      </c>
      <c r="R13235" s="12" t="s">
        <v>44</v>
      </c>
      <c r="S13235" s="12">
        <v>4</v>
      </c>
      <c r="T13235" s="12">
        <v>2001</v>
      </c>
      <c r="U13235" s="9" t="s">
        <v>45</v>
      </c>
      <c r="V13235" s="9" t="s">
        <v>45</v>
      </c>
      <c r="W13235" s="12" t="s">
        <v>46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5.220717</v>
      </c>
      <c r="AG13235" s="15">
        <v>-96.616780000000006</v>
      </c>
    </row>
    <row r="13236" spans="1:33" x14ac:dyDescent="0.25">
      <c r="A13236" s="9">
        <v>49993</v>
      </c>
      <c r="B13236" s="10" t="s">
        <v>9500</v>
      </c>
      <c r="C13236" s="9">
        <v>56245</v>
      </c>
      <c r="D13236" s="10" t="s">
        <v>9500</v>
      </c>
      <c r="E13236" s="11" t="s">
        <v>37</v>
      </c>
      <c r="F13236" s="11" t="s">
        <v>37</v>
      </c>
      <c r="G13236" s="12" t="s">
        <v>132</v>
      </c>
      <c r="H13236" s="12" t="s">
        <v>878</v>
      </c>
      <c r="I13236" s="12" t="s">
        <v>134</v>
      </c>
      <c r="J13236" s="10" t="s">
        <v>214</v>
      </c>
      <c r="K13236" s="13" t="s">
        <v>41</v>
      </c>
      <c r="L13236" s="13" t="s">
        <v>1</v>
      </c>
      <c r="M13236" s="14">
        <v>1</v>
      </c>
      <c r="N13236" s="14">
        <v>1</v>
      </c>
      <c r="O13236" s="14">
        <v>1</v>
      </c>
      <c r="P13236" s="10" t="s">
        <v>42</v>
      </c>
      <c r="Q13236" s="12" t="s">
        <v>43</v>
      </c>
      <c r="R13236" s="12" t="s">
        <v>44</v>
      </c>
      <c r="S13236" s="12">
        <v>5</v>
      </c>
      <c r="T13236" s="12">
        <v>2004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5.585000000000001</v>
      </c>
      <c r="AG13236" s="15">
        <v>-95.904200000000003</v>
      </c>
    </row>
    <row r="13237" spans="1:33" x14ac:dyDescent="0.25">
      <c r="A13237" s="9">
        <v>18981</v>
      </c>
      <c r="B13237" s="10" t="s">
        <v>7395</v>
      </c>
      <c r="C13237" s="9">
        <v>56247</v>
      </c>
      <c r="D13237" s="10" t="s">
        <v>9501</v>
      </c>
      <c r="E13237" s="11" t="s">
        <v>37</v>
      </c>
      <c r="F13237" s="11" t="s">
        <v>37</v>
      </c>
      <c r="G13237" s="12" t="s">
        <v>132</v>
      </c>
      <c r="H13237" s="12" t="s">
        <v>2235</v>
      </c>
      <c r="I13237" s="12" t="s">
        <v>134</v>
      </c>
      <c r="J13237" s="10" t="s">
        <v>214</v>
      </c>
      <c r="K13237" s="13" t="s">
        <v>41</v>
      </c>
      <c r="L13237" s="13" t="s">
        <v>1</v>
      </c>
      <c r="M13237" s="14">
        <v>2</v>
      </c>
      <c r="N13237" s="14">
        <v>0.6</v>
      </c>
      <c r="O13237" s="14">
        <v>0.4</v>
      </c>
      <c r="P13237" s="10" t="s">
        <v>42</v>
      </c>
      <c r="Q13237" s="12" t="s">
        <v>43</v>
      </c>
      <c r="R13237" s="12" t="s">
        <v>44</v>
      </c>
      <c r="S13237" s="12">
        <v>6</v>
      </c>
      <c r="T13237" s="12">
        <v>2004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4.828299999999999</v>
      </c>
      <c r="AG13237" s="15">
        <v>-93.116699999999994</v>
      </c>
    </row>
    <row r="13238" spans="1:33" x14ac:dyDescent="0.25">
      <c r="A13238" s="9">
        <v>18981</v>
      </c>
      <c r="B13238" s="10" t="s">
        <v>7395</v>
      </c>
      <c r="C13238" s="9">
        <v>56247</v>
      </c>
      <c r="D13238" s="10" t="s">
        <v>9501</v>
      </c>
      <c r="E13238" s="11" t="s">
        <v>37</v>
      </c>
      <c r="F13238" s="11" t="s">
        <v>37</v>
      </c>
      <c r="G13238" s="12" t="s">
        <v>132</v>
      </c>
      <c r="H13238" s="12" t="s">
        <v>2235</v>
      </c>
      <c r="I13238" s="12" t="s">
        <v>134</v>
      </c>
      <c r="J13238" s="10" t="s">
        <v>214</v>
      </c>
      <c r="K13238" s="13" t="s">
        <v>47</v>
      </c>
      <c r="L13238" s="13" t="s">
        <v>1</v>
      </c>
      <c r="M13238" s="14">
        <v>2</v>
      </c>
      <c r="N13238" s="14">
        <v>0.6</v>
      </c>
      <c r="O13238" s="14">
        <v>0.4</v>
      </c>
      <c r="P13238" s="10" t="s">
        <v>42</v>
      </c>
      <c r="Q13238" s="12" t="s">
        <v>43</v>
      </c>
      <c r="R13238" s="12" t="s">
        <v>44</v>
      </c>
      <c r="S13238" s="12">
        <v>6</v>
      </c>
      <c r="T13238" s="12">
        <v>2004</v>
      </c>
      <c r="U13238" s="9" t="s">
        <v>45</v>
      </c>
      <c r="V13238" s="9" t="s">
        <v>45</v>
      </c>
      <c r="W13238" s="12" t="s">
        <v>46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4.828299999999999</v>
      </c>
      <c r="AG13238" s="15">
        <v>-93.116699999999994</v>
      </c>
    </row>
    <row r="13239" spans="1:33" x14ac:dyDescent="0.25">
      <c r="A13239" s="9">
        <v>18981</v>
      </c>
      <c r="B13239" s="10" t="s">
        <v>7395</v>
      </c>
      <c r="C13239" s="9">
        <v>56247</v>
      </c>
      <c r="D13239" s="10" t="s">
        <v>9501</v>
      </c>
      <c r="E13239" s="11" t="s">
        <v>37</v>
      </c>
      <c r="F13239" s="11" t="s">
        <v>37</v>
      </c>
      <c r="G13239" s="12" t="s">
        <v>132</v>
      </c>
      <c r="H13239" s="12" t="s">
        <v>2235</v>
      </c>
      <c r="I13239" s="12" t="s">
        <v>134</v>
      </c>
      <c r="J13239" s="10" t="s">
        <v>214</v>
      </c>
      <c r="K13239" s="13" t="s">
        <v>49</v>
      </c>
      <c r="L13239" s="13" t="s">
        <v>1</v>
      </c>
      <c r="M13239" s="14">
        <v>2</v>
      </c>
      <c r="N13239" s="14">
        <v>0.6</v>
      </c>
      <c r="O13239" s="14">
        <v>0.4</v>
      </c>
      <c r="P13239" s="10" t="s">
        <v>42</v>
      </c>
      <c r="Q13239" s="12" t="s">
        <v>43</v>
      </c>
      <c r="R13239" s="12" t="s">
        <v>44</v>
      </c>
      <c r="S13239" s="12">
        <v>6</v>
      </c>
      <c r="T13239" s="12">
        <v>2004</v>
      </c>
      <c r="U13239" s="9" t="s">
        <v>45</v>
      </c>
      <c r="V13239" s="9" t="s">
        <v>45</v>
      </c>
      <c r="W13239" s="12" t="s">
        <v>46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4.828299999999999</v>
      </c>
      <c r="AG13239" s="15">
        <v>-93.116699999999994</v>
      </c>
    </row>
    <row r="13240" spans="1:33" x14ac:dyDescent="0.25">
      <c r="A13240" s="9">
        <v>18981</v>
      </c>
      <c r="B13240" s="10" t="s">
        <v>7395</v>
      </c>
      <c r="C13240" s="9">
        <v>56247</v>
      </c>
      <c r="D13240" s="10" t="s">
        <v>9501</v>
      </c>
      <c r="E13240" s="11" t="s">
        <v>37</v>
      </c>
      <c r="F13240" s="11" t="s">
        <v>37</v>
      </c>
      <c r="G13240" s="12" t="s">
        <v>132</v>
      </c>
      <c r="H13240" s="12" t="s">
        <v>2235</v>
      </c>
      <c r="I13240" s="12" t="s">
        <v>134</v>
      </c>
      <c r="J13240" s="10" t="s">
        <v>214</v>
      </c>
      <c r="K13240" s="13" t="s">
        <v>70</v>
      </c>
      <c r="L13240" s="13" t="s">
        <v>1</v>
      </c>
      <c r="M13240" s="14">
        <v>2</v>
      </c>
      <c r="N13240" s="14">
        <v>0.6</v>
      </c>
      <c r="O13240" s="14">
        <v>0.4</v>
      </c>
      <c r="P13240" s="10" t="s">
        <v>42</v>
      </c>
      <c r="Q13240" s="12" t="s">
        <v>43</v>
      </c>
      <c r="R13240" s="12" t="s">
        <v>44</v>
      </c>
      <c r="S13240" s="12">
        <v>6</v>
      </c>
      <c r="T13240" s="12">
        <v>2004</v>
      </c>
      <c r="U13240" s="9" t="s">
        <v>45</v>
      </c>
      <c r="V13240" s="9" t="s">
        <v>45</v>
      </c>
      <c r="W13240" s="12" t="s">
        <v>46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4.828299999999999</v>
      </c>
      <c r="AG13240" s="15">
        <v>-93.116699999999994</v>
      </c>
    </row>
    <row r="13241" spans="1:33" x14ac:dyDescent="0.25">
      <c r="A13241" s="9">
        <v>63888</v>
      </c>
      <c r="B13241" s="10" t="s">
        <v>9502</v>
      </c>
      <c r="C13241" s="9">
        <v>56248</v>
      </c>
      <c r="D13241" s="10" t="s">
        <v>9503</v>
      </c>
      <c r="E13241" s="11" t="s">
        <v>37</v>
      </c>
      <c r="F13241" s="11" t="s">
        <v>37</v>
      </c>
      <c r="G13241" s="12" t="s">
        <v>1815</v>
      </c>
      <c r="H13241" s="12" t="s">
        <v>5634</v>
      </c>
      <c r="I13241" s="12" t="s">
        <v>134</v>
      </c>
      <c r="J13241" s="10" t="s">
        <v>1817</v>
      </c>
      <c r="K13241" s="13" t="s">
        <v>8370</v>
      </c>
      <c r="L13241" s="13" t="s">
        <v>1</v>
      </c>
      <c r="M13241" s="14">
        <v>40</v>
      </c>
      <c r="N13241" s="14">
        <v>34.5</v>
      </c>
      <c r="O13241" s="14">
        <v>38.200000000000003</v>
      </c>
      <c r="P13241" s="10" t="s">
        <v>95</v>
      </c>
      <c r="Q13241" s="12" t="s">
        <v>68</v>
      </c>
      <c r="R13241" s="12" t="s">
        <v>96</v>
      </c>
      <c r="S13241" s="12">
        <v>8</v>
      </c>
      <c r="T13241" s="12">
        <v>2002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0.187508000000001</v>
      </c>
      <c r="AG13241" s="15">
        <v>-90.983959999999996</v>
      </c>
    </row>
    <row r="13242" spans="1:33" x14ac:dyDescent="0.25">
      <c r="A13242" s="9">
        <v>63888</v>
      </c>
      <c r="B13242" s="10" t="s">
        <v>9502</v>
      </c>
      <c r="C13242" s="9">
        <v>56248</v>
      </c>
      <c r="D13242" s="10" t="s">
        <v>9503</v>
      </c>
      <c r="E13242" s="11" t="s">
        <v>37</v>
      </c>
      <c r="F13242" s="11" t="s">
        <v>37</v>
      </c>
      <c r="G13242" s="12" t="s">
        <v>1815</v>
      </c>
      <c r="H13242" s="12" t="s">
        <v>5634</v>
      </c>
      <c r="I13242" s="12" t="s">
        <v>134</v>
      </c>
      <c r="J13242" s="10" t="s">
        <v>1817</v>
      </c>
      <c r="K13242" s="13" t="s">
        <v>9504</v>
      </c>
      <c r="L13242" s="13" t="s">
        <v>1</v>
      </c>
      <c r="M13242" s="14">
        <v>40</v>
      </c>
      <c r="N13242" s="14">
        <v>34.5</v>
      </c>
      <c r="O13242" s="14">
        <v>38.200000000000003</v>
      </c>
      <c r="P13242" s="10" t="s">
        <v>95</v>
      </c>
      <c r="Q13242" s="12" t="s">
        <v>68</v>
      </c>
      <c r="R13242" s="12" t="s">
        <v>96</v>
      </c>
      <c r="S13242" s="12">
        <v>8</v>
      </c>
      <c r="T13242" s="12">
        <v>2002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0.187508000000001</v>
      </c>
      <c r="AG13242" s="15">
        <v>-90.983959999999996</v>
      </c>
    </row>
    <row r="13243" spans="1:33" x14ac:dyDescent="0.25">
      <c r="A13243" s="9">
        <v>13683</v>
      </c>
      <c r="B13243" s="10" t="s">
        <v>3046</v>
      </c>
      <c r="C13243" s="9">
        <v>56249</v>
      </c>
      <c r="D13243" s="10" t="s">
        <v>9505</v>
      </c>
      <c r="E13243" s="11" t="s">
        <v>37</v>
      </c>
      <c r="F13243" s="11" t="s">
        <v>37</v>
      </c>
      <c r="G13243" s="12" t="s">
        <v>1433</v>
      </c>
      <c r="H13243" s="12" t="s">
        <v>2989</v>
      </c>
      <c r="I13243" s="12" t="s">
        <v>1435</v>
      </c>
      <c r="J13243" s="10" t="s">
        <v>40</v>
      </c>
      <c r="K13243" s="13" t="s">
        <v>41</v>
      </c>
      <c r="L13243" s="13" t="s">
        <v>1</v>
      </c>
      <c r="M13243" s="14">
        <v>57.3</v>
      </c>
      <c r="N13243" s="14">
        <v>56.5</v>
      </c>
      <c r="O13243" s="14">
        <v>61.1</v>
      </c>
      <c r="P13243" s="10" t="s">
        <v>95</v>
      </c>
      <c r="Q13243" s="12" t="s">
        <v>68</v>
      </c>
      <c r="R13243" s="12" t="s">
        <v>96</v>
      </c>
      <c r="S13243" s="12">
        <v>6</v>
      </c>
      <c r="T13243" s="12">
        <v>2007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4.968651000000001</v>
      </c>
      <c r="AG13243" s="15">
        <v>-79.92174</v>
      </c>
    </row>
    <row r="13244" spans="1:33" x14ac:dyDescent="0.25">
      <c r="A13244" s="9">
        <v>13683</v>
      </c>
      <c r="B13244" s="10" t="s">
        <v>3046</v>
      </c>
      <c r="C13244" s="9">
        <v>56249</v>
      </c>
      <c r="D13244" s="10" t="s">
        <v>9505</v>
      </c>
      <c r="E13244" s="11" t="s">
        <v>37</v>
      </c>
      <c r="F13244" s="11" t="s">
        <v>37</v>
      </c>
      <c r="G13244" s="12" t="s">
        <v>1433</v>
      </c>
      <c r="H13244" s="12" t="s">
        <v>2989</v>
      </c>
      <c r="I13244" s="12" t="s">
        <v>1435</v>
      </c>
      <c r="J13244" s="10" t="s">
        <v>40</v>
      </c>
      <c r="K13244" s="13" t="s">
        <v>47</v>
      </c>
      <c r="L13244" s="13" t="s">
        <v>1</v>
      </c>
      <c r="M13244" s="14">
        <v>57.3</v>
      </c>
      <c r="N13244" s="14">
        <v>56.5</v>
      </c>
      <c r="O13244" s="14">
        <v>61.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4.968651000000001</v>
      </c>
      <c r="AG13244" s="15">
        <v>-79.92174</v>
      </c>
    </row>
    <row r="13245" spans="1:33" x14ac:dyDescent="0.25">
      <c r="A13245" s="9">
        <v>13683</v>
      </c>
      <c r="B13245" s="10" t="s">
        <v>3046</v>
      </c>
      <c r="C13245" s="9">
        <v>56249</v>
      </c>
      <c r="D13245" s="10" t="s">
        <v>9505</v>
      </c>
      <c r="E13245" s="11" t="s">
        <v>37</v>
      </c>
      <c r="F13245" s="11" t="s">
        <v>37</v>
      </c>
      <c r="G13245" s="12" t="s">
        <v>1433</v>
      </c>
      <c r="H13245" s="12" t="s">
        <v>2989</v>
      </c>
      <c r="I13245" s="12" t="s">
        <v>1435</v>
      </c>
      <c r="J13245" s="10" t="s">
        <v>40</v>
      </c>
      <c r="K13245" s="13" t="s">
        <v>49</v>
      </c>
      <c r="L13245" s="13" t="s">
        <v>1</v>
      </c>
      <c r="M13245" s="14">
        <v>57.3</v>
      </c>
      <c r="N13245" s="14">
        <v>56.5</v>
      </c>
      <c r="O13245" s="14">
        <v>61.1</v>
      </c>
      <c r="P13245" s="10" t="s">
        <v>95</v>
      </c>
      <c r="Q13245" s="12" t="s">
        <v>68</v>
      </c>
      <c r="R13245" s="12" t="s">
        <v>96</v>
      </c>
      <c r="S13245" s="12">
        <v>6</v>
      </c>
      <c r="T13245" s="12">
        <v>2007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968651000000001</v>
      </c>
      <c r="AG13245" s="15">
        <v>-79.92174</v>
      </c>
    </row>
    <row r="13246" spans="1:33" x14ac:dyDescent="0.25">
      <c r="A13246" s="9">
        <v>13683</v>
      </c>
      <c r="B13246" s="10" t="s">
        <v>3046</v>
      </c>
      <c r="C13246" s="9">
        <v>56249</v>
      </c>
      <c r="D13246" s="10" t="s">
        <v>9505</v>
      </c>
      <c r="E13246" s="11" t="s">
        <v>37</v>
      </c>
      <c r="F13246" s="11" t="s">
        <v>37</v>
      </c>
      <c r="G13246" s="12" t="s">
        <v>1433</v>
      </c>
      <c r="H13246" s="12" t="s">
        <v>2989</v>
      </c>
      <c r="I13246" s="12" t="s">
        <v>1435</v>
      </c>
      <c r="J13246" s="10" t="s">
        <v>40</v>
      </c>
      <c r="K13246" s="13" t="s">
        <v>70</v>
      </c>
      <c r="L13246" s="13" t="s">
        <v>1</v>
      </c>
      <c r="M13246" s="14">
        <v>57.3</v>
      </c>
      <c r="N13246" s="14">
        <v>56.5</v>
      </c>
      <c r="O13246" s="14">
        <v>61.1</v>
      </c>
      <c r="P13246" s="10" t="s">
        <v>95</v>
      </c>
      <c r="Q13246" s="12" t="s">
        <v>68</v>
      </c>
      <c r="R13246" s="12" t="s">
        <v>96</v>
      </c>
      <c r="S13246" s="12">
        <v>6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968651000000001</v>
      </c>
      <c r="AG13246" s="15">
        <v>-79.92174</v>
      </c>
    </row>
    <row r="13247" spans="1:33" x14ac:dyDescent="0.25">
      <c r="A13247" s="9">
        <v>13683</v>
      </c>
      <c r="B13247" s="10" t="s">
        <v>3046</v>
      </c>
      <c r="C13247" s="9">
        <v>56249</v>
      </c>
      <c r="D13247" s="10" t="s">
        <v>9505</v>
      </c>
      <c r="E13247" s="11" t="s">
        <v>37</v>
      </c>
      <c r="F13247" s="11" t="s">
        <v>37</v>
      </c>
      <c r="G13247" s="12" t="s">
        <v>1433</v>
      </c>
      <c r="H13247" s="12" t="s">
        <v>2989</v>
      </c>
      <c r="I13247" s="12" t="s">
        <v>1435</v>
      </c>
      <c r="J13247" s="10" t="s">
        <v>40</v>
      </c>
      <c r="K13247" s="13" t="s">
        <v>73</v>
      </c>
      <c r="L13247" s="13" t="s">
        <v>1</v>
      </c>
      <c r="M13247" s="14">
        <v>57.3</v>
      </c>
      <c r="N13247" s="14">
        <v>56.5</v>
      </c>
      <c r="O13247" s="14">
        <v>61.1</v>
      </c>
      <c r="P13247" s="10" t="s">
        <v>95</v>
      </c>
      <c r="Q13247" s="12" t="s">
        <v>68</v>
      </c>
      <c r="R13247" s="12" t="s">
        <v>96</v>
      </c>
      <c r="S13247" s="12">
        <v>6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968651000000001</v>
      </c>
      <c r="AG13247" s="15">
        <v>-79.92174</v>
      </c>
    </row>
    <row r="13248" spans="1:33" x14ac:dyDescent="0.25">
      <c r="A13248" s="9">
        <v>13683</v>
      </c>
      <c r="B13248" s="10" t="s">
        <v>3046</v>
      </c>
      <c r="C13248" s="9">
        <v>56249</v>
      </c>
      <c r="D13248" s="10" t="s">
        <v>9505</v>
      </c>
      <c r="E13248" s="11" t="s">
        <v>37</v>
      </c>
      <c r="F13248" s="11" t="s">
        <v>37</v>
      </c>
      <c r="G13248" s="12" t="s">
        <v>1433</v>
      </c>
      <c r="H13248" s="12" t="s">
        <v>2989</v>
      </c>
      <c r="I13248" s="12" t="s">
        <v>1435</v>
      </c>
      <c r="J13248" s="10" t="s">
        <v>40</v>
      </c>
      <c r="K13248" s="13" t="s">
        <v>116</v>
      </c>
      <c r="L13248" s="13" t="s">
        <v>1</v>
      </c>
      <c r="M13248" s="14">
        <v>57.3</v>
      </c>
      <c r="N13248" s="14">
        <v>56.5</v>
      </c>
      <c r="O13248" s="14">
        <v>61.1</v>
      </c>
      <c r="P13248" s="10" t="s">
        <v>95</v>
      </c>
      <c r="Q13248" s="12" t="s">
        <v>68</v>
      </c>
      <c r="R13248" s="12" t="s">
        <v>96</v>
      </c>
      <c r="S13248" s="12">
        <v>6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968651000000001</v>
      </c>
      <c r="AG13248" s="15">
        <v>-79.92174</v>
      </c>
    </row>
    <row r="13249" spans="1:33" x14ac:dyDescent="0.25">
      <c r="A13249" s="9">
        <v>17283</v>
      </c>
      <c r="B13249" s="10" t="s">
        <v>7931</v>
      </c>
      <c r="C13249" s="9">
        <v>56250</v>
      </c>
      <c r="D13249" s="10" t="s">
        <v>9506</v>
      </c>
      <c r="E13249" s="11" t="s">
        <v>37</v>
      </c>
      <c r="F13249" s="11" t="s">
        <v>37</v>
      </c>
      <c r="G13249" s="12" t="s">
        <v>238</v>
      </c>
      <c r="H13249" s="12" t="s">
        <v>9507</v>
      </c>
      <c r="I13249" s="12" t="s">
        <v>240</v>
      </c>
      <c r="J13249" s="10" t="s">
        <v>139</v>
      </c>
      <c r="K13249" s="13" t="s">
        <v>2004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43</v>
      </c>
      <c r="Q13249" s="12" t="s">
        <v>2444</v>
      </c>
      <c r="R13249" s="12" t="s">
        <v>44</v>
      </c>
      <c r="S13249" s="12">
        <v>11</v>
      </c>
      <c r="T13249" s="12">
        <v>2003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42.858600000000003</v>
      </c>
      <c r="AG13249" s="15">
        <v>-77.087199999999996</v>
      </c>
    </row>
    <row r="13250" spans="1:33" x14ac:dyDescent="0.25">
      <c r="A13250" s="9">
        <v>17283</v>
      </c>
      <c r="B13250" s="10" t="s">
        <v>7931</v>
      </c>
      <c r="C13250" s="9">
        <v>56250</v>
      </c>
      <c r="D13250" s="10" t="s">
        <v>9506</v>
      </c>
      <c r="E13250" s="11" t="s">
        <v>37</v>
      </c>
      <c r="F13250" s="11" t="s">
        <v>37</v>
      </c>
      <c r="G13250" s="12" t="s">
        <v>238</v>
      </c>
      <c r="H13250" s="12" t="s">
        <v>9507</v>
      </c>
      <c r="I13250" s="12" t="s">
        <v>240</v>
      </c>
      <c r="J13250" s="10" t="s">
        <v>139</v>
      </c>
      <c r="K13250" s="13" t="s">
        <v>6212</v>
      </c>
      <c r="L13250" s="13" t="s">
        <v>1</v>
      </c>
      <c r="M13250" s="14">
        <v>1.6</v>
      </c>
      <c r="N13250" s="14">
        <v>1.6</v>
      </c>
      <c r="O13250" s="14">
        <v>1.6</v>
      </c>
      <c r="P13250" s="10" t="s">
        <v>2443</v>
      </c>
      <c r="Q13250" s="12" t="s">
        <v>2444</v>
      </c>
      <c r="R13250" s="12" t="s">
        <v>44</v>
      </c>
      <c r="S13250" s="12">
        <v>3</v>
      </c>
      <c r="T13250" s="12">
        <v>2013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42.858600000000003</v>
      </c>
      <c r="AG13250" s="15">
        <v>-77.087199999999996</v>
      </c>
    </row>
    <row r="13251" spans="1:33" x14ac:dyDescent="0.25">
      <c r="A13251" s="9">
        <v>17283</v>
      </c>
      <c r="B13251" s="10" t="s">
        <v>7931</v>
      </c>
      <c r="C13251" s="9">
        <v>56250</v>
      </c>
      <c r="D13251" s="10" t="s">
        <v>9506</v>
      </c>
      <c r="E13251" s="11" t="s">
        <v>37</v>
      </c>
      <c r="F13251" s="11" t="s">
        <v>37</v>
      </c>
      <c r="G13251" s="12" t="s">
        <v>238</v>
      </c>
      <c r="H13251" s="12" t="s">
        <v>9507</v>
      </c>
      <c r="I13251" s="12" t="s">
        <v>240</v>
      </c>
      <c r="J13251" s="10" t="s">
        <v>139</v>
      </c>
      <c r="K13251" s="13" t="s">
        <v>7541</v>
      </c>
      <c r="L13251" s="13" t="s">
        <v>1</v>
      </c>
      <c r="M13251" s="14">
        <v>1.6</v>
      </c>
      <c r="N13251" s="14">
        <v>1.6</v>
      </c>
      <c r="O13251" s="14">
        <v>1.6</v>
      </c>
      <c r="P13251" s="10" t="s">
        <v>2443</v>
      </c>
      <c r="Q13251" s="12" t="s">
        <v>2444</v>
      </c>
      <c r="R13251" s="12" t="s">
        <v>44</v>
      </c>
      <c r="S13251" s="12">
        <v>3</v>
      </c>
      <c r="T13251" s="12">
        <v>2013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42.858600000000003</v>
      </c>
      <c r="AG13251" s="15">
        <v>-77.087199999999996</v>
      </c>
    </row>
    <row r="13252" spans="1:33" x14ac:dyDescent="0.25">
      <c r="A13252" s="9">
        <v>17283</v>
      </c>
      <c r="B13252" s="10" t="s">
        <v>7931</v>
      </c>
      <c r="C13252" s="9">
        <v>56250</v>
      </c>
      <c r="D13252" s="10" t="s">
        <v>9506</v>
      </c>
      <c r="E13252" s="11" t="s">
        <v>37</v>
      </c>
      <c r="F13252" s="11" t="s">
        <v>37</v>
      </c>
      <c r="G13252" s="12" t="s">
        <v>238</v>
      </c>
      <c r="H13252" s="12" t="s">
        <v>9507</v>
      </c>
      <c r="I13252" s="12" t="s">
        <v>240</v>
      </c>
      <c r="J13252" s="10" t="s">
        <v>139</v>
      </c>
      <c r="K13252" s="13" t="s">
        <v>1810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43</v>
      </c>
      <c r="Q13252" s="12" t="s">
        <v>2444</v>
      </c>
      <c r="R13252" s="12" t="s">
        <v>44</v>
      </c>
      <c r="S13252" s="12">
        <v>11</v>
      </c>
      <c r="T13252" s="12">
        <v>2003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2.858600000000003</v>
      </c>
      <c r="AG13252" s="15">
        <v>-77.087199999999996</v>
      </c>
    </row>
    <row r="13253" spans="1:33" x14ac:dyDescent="0.25">
      <c r="A13253" s="9">
        <v>17283</v>
      </c>
      <c r="B13253" s="10" t="s">
        <v>7931</v>
      </c>
      <c r="C13253" s="9">
        <v>56250</v>
      </c>
      <c r="D13253" s="10" t="s">
        <v>9506</v>
      </c>
      <c r="E13253" s="11" t="s">
        <v>37</v>
      </c>
      <c r="F13253" s="11" t="s">
        <v>37</v>
      </c>
      <c r="G13253" s="12" t="s">
        <v>238</v>
      </c>
      <c r="H13253" s="12" t="s">
        <v>9507</v>
      </c>
      <c r="I13253" s="12" t="s">
        <v>240</v>
      </c>
      <c r="J13253" s="10" t="s">
        <v>139</v>
      </c>
      <c r="K13253" s="13" t="s">
        <v>2696</v>
      </c>
      <c r="L13253" s="13" t="s">
        <v>1</v>
      </c>
      <c r="M13253" s="14">
        <v>0.8</v>
      </c>
      <c r="N13253" s="14">
        <v>0.8</v>
      </c>
      <c r="O13253" s="14">
        <v>0.8</v>
      </c>
      <c r="P13253" s="10" t="s">
        <v>2443</v>
      </c>
      <c r="Q13253" s="12" t="s">
        <v>2444</v>
      </c>
      <c r="R13253" s="12" t="s">
        <v>44</v>
      </c>
      <c r="S13253" s="12">
        <v>11</v>
      </c>
      <c r="T13253" s="12">
        <v>2003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2.858600000000003</v>
      </c>
      <c r="AG13253" s="15">
        <v>-77.087199999999996</v>
      </c>
    </row>
    <row r="13254" spans="1:33" x14ac:dyDescent="0.25">
      <c r="A13254" s="9">
        <v>17283</v>
      </c>
      <c r="B13254" s="10" t="s">
        <v>7931</v>
      </c>
      <c r="C13254" s="9">
        <v>56250</v>
      </c>
      <c r="D13254" s="10" t="s">
        <v>9506</v>
      </c>
      <c r="E13254" s="11" t="s">
        <v>37</v>
      </c>
      <c r="F13254" s="11" t="s">
        <v>37</v>
      </c>
      <c r="G13254" s="12" t="s">
        <v>238</v>
      </c>
      <c r="H13254" s="12" t="s">
        <v>9507</v>
      </c>
      <c r="I13254" s="12" t="s">
        <v>240</v>
      </c>
      <c r="J13254" s="10" t="s">
        <v>139</v>
      </c>
      <c r="K13254" s="13" t="s">
        <v>1981</v>
      </c>
      <c r="L13254" s="13" t="s">
        <v>1</v>
      </c>
      <c r="M13254" s="14">
        <v>0.8</v>
      </c>
      <c r="N13254" s="14">
        <v>0.8</v>
      </c>
      <c r="O13254" s="14">
        <v>0.8</v>
      </c>
      <c r="P13254" s="10" t="s">
        <v>2443</v>
      </c>
      <c r="Q13254" s="12" t="s">
        <v>2444</v>
      </c>
      <c r="R13254" s="12" t="s">
        <v>44</v>
      </c>
      <c r="S13254" s="12">
        <v>11</v>
      </c>
      <c r="T13254" s="12">
        <v>2003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2.858600000000003</v>
      </c>
      <c r="AG13254" s="15">
        <v>-77.087199999999996</v>
      </c>
    </row>
    <row r="13255" spans="1:33" x14ac:dyDescent="0.25">
      <c r="A13255" s="9">
        <v>17283</v>
      </c>
      <c r="B13255" s="10" t="s">
        <v>7931</v>
      </c>
      <c r="C13255" s="9">
        <v>56250</v>
      </c>
      <c r="D13255" s="10" t="s">
        <v>9506</v>
      </c>
      <c r="E13255" s="11" t="s">
        <v>37</v>
      </c>
      <c r="F13255" s="11" t="s">
        <v>37</v>
      </c>
      <c r="G13255" s="12" t="s">
        <v>238</v>
      </c>
      <c r="H13255" s="12" t="s">
        <v>9507</v>
      </c>
      <c r="I13255" s="12" t="s">
        <v>240</v>
      </c>
      <c r="J13255" s="10" t="s">
        <v>139</v>
      </c>
      <c r="K13255" s="13" t="s">
        <v>2698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2443</v>
      </c>
      <c r="Q13255" s="12" t="s">
        <v>2444</v>
      </c>
      <c r="R13255" s="12" t="s">
        <v>44</v>
      </c>
      <c r="S13255" s="12">
        <v>5</v>
      </c>
      <c r="T13255" s="12">
        <v>2005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2.858600000000003</v>
      </c>
      <c r="AG13255" s="15">
        <v>-77.087199999999996</v>
      </c>
    </row>
    <row r="13256" spans="1:33" x14ac:dyDescent="0.25">
      <c r="A13256" s="9">
        <v>17283</v>
      </c>
      <c r="B13256" s="10" t="s">
        <v>7931</v>
      </c>
      <c r="C13256" s="9">
        <v>56250</v>
      </c>
      <c r="D13256" s="10" t="s">
        <v>9506</v>
      </c>
      <c r="E13256" s="11" t="s">
        <v>37</v>
      </c>
      <c r="F13256" s="11" t="s">
        <v>37</v>
      </c>
      <c r="G13256" s="12" t="s">
        <v>238</v>
      </c>
      <c r="H13256" s="12" t="s">
        <v>9507</v>
      </c>
      <c r="I13256" s="12" t="s">
        <v>240</v>
      </c>
      <c r="J13256" s="10" t="s">
        <v>139</v>
      </c>
      <c r="K13256" s="13" t="s">
        <v>5383</v>
      </c>
      <c r="L13256" s="13" t="s">
        <v>1</v>
      </c>
      <c r="M13256" s="14">
        <v>0.8</v>
      </c>
      <c r="N13256" s="14">
        <v>0.8</v>
      </c>
      <c r="O13256" s="14">
        <v>0.8</v>
      </c>
      <c r="P13256" s="10" t="s">
        <v>2443</v>
      </c>
      <c r="Q13256" s="12" t="s">
        <v>2444</v>
      </c>
      <c r="R13256" s="12" t="s">
        <v>44</v>
      </c>
      <c r="S13256" s="12">
        <v>5</v>
      </c>
      <c r="T13256" s="12">
        <v>2005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2.858600000000003</v>
      </c>
      <c r="AG13256" s="15">
        <v>-77.087199999999996</v>
      </c>
    </row>
    <row r="13257" spans="1:33" x14ac:dyDescent="0.25">
      <c r="A13257" s="9">
        <v>17283</v>
      </c>
      <c r="B13257" s="10" t="s">
        <v>7931</v>
      </c>
      <c r="C13257" s="9">
        <v>56250</v>
      </c>
      <c r="D13257" s="10" t="s">
        <v>9506</v>
      </c>
      <c r="E13257" s="11" t="s">
        <v>37</v>
      </c>
      <c r="F13257" s="11" t="s">
        <v>37</v>
      </c>
      <c r="G13257" s="12" t="s">
        <v>238</v>
      </c>
      <c r="H13257" s="12" t="s">
        <v>9507</v>
      </c>
      <c r="I13257" s="12" t="s">
        <v>240</v>
      </c>
      <c r="J13257" s="10" t="s">
        <v>139</v>
      </c>
      <c r="K13257" s="13" t="s">
        <v>5384</v>
      </c>
      <c r="L13257" s="13" t="s">
        <v>1</v>
      </c>
      <c r="M13257" s="14">
        <v>0.8</v>
      </c>
      <c r="N13257" s="14">
        <v>0.8</v>
      </c>
      <c r="O13257" s="14">
        <v>0.8</v>
      </c>
      <c r="P13257" s="10" t="s">
        <v>2443</v>
      </c>
      <c r="Q13257" s="12" t="s">
        <v>2444</v>
      </c>
      <c r="R13257" s="12" t="s">
        <v>44</v>
      </c>
      <c r="S13257" s="12">
        <v>5</v>
      </c>
      <c r="T13257" s="12">
        <v>2005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2.858600000000003</v>
      </c>
      <c r="AG13257" s="15">
        <v>-77.087199999999996</v>
      </c>
    </row>
    <row r="13258" spans="1:33" x14ac:dyDescent="0.25">
      <c r="A13258" s="9">
        <v>17283</v>
      </c>
      <c r="B13258" s="10" t="s">
        <v>7931</v>
      </c>
      <c r="C13258" s="9">
        <v>56250</v>
      </c>
      <c r="D13258" s="10" t="s">
        <v>9506</v>
      </c>
      <c r="E13258" s="11" t="s">
        <v>37</v>
      </c>
      <c r="F13258" s="11" t="s">
        <v>37</v>
      </c>
      <c r="G13258" s="12" t="s">
        <v>238</v>
      </c>
      <c r="H13258" s="12" t="s">
        <v>9507</v>
      </c>
      <c r="I13258" s="12" t="s">
        <v>240</v>
      </c>
      <c r="J13258" s="10" t="s">
        <v>139</v>
      </c>
      <c r="K13258" s="13" t="s">
        <v>5327</v>
      </c>
      <c r="L13258" s="13" t="s">
        <v>1</v>
      </c>
      <c r="M13258" s="14">
        <v>0.8</v>
      </c>
      <c r="N13258" s="14">
        <v>0.8</v>
      </c>
      <c r="O13258" s="14">
        <v>0.8</v>
      </c>
      <c r="P13258" s="10" t="s">
        <v>2443</v>
      </c>
      <c r="Q13258" s="12" t="s">
        <v>2444</v>
      </c>
      <c r="R13258" s="12" t="s">
        <v>44</v>
      </c>
      <c r="S13258" s="12">
        <v>11</v>
      </c>
      <c r="T13258" s="12">
        <v>2010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858600000000003</v>
      </c>
      <c r="AG13258" s="15">
        <v>-77.087199999999996</v>
      </c>
    </row>
    <row r="13259" spans="1:33" x14ac:dyDescent="0.25">
      <c r="A13259" s="9">
        <v>17283</v>
      </c>
      <c r="B13259" s="10" t="s">
        <v>7931</v>
      </c>
      <c r="C13259" s="9">
        <v>56250</v>
      </c>
      <c r="D13259" s="10" t="s">
        <v>9506</v>
      </c>
      <c r="E13259" s="11" t="s">
        <v>37</v>
      </c>
      <c r="F13259" s="11" t="s">
        <v>37</v>
      </c>
      <c r="G13259" s="12" t="s">
        <v>238</v>
      </c>
      <c r="H13259" s="12" t="s">
        <v>9507</v>
      </c>
      <c r="I13259" s="12" t="s">
        <v>240</v>
      </c>
      <c r="J13259" s="10" t="s">
        <v>139</v>
      </c>
      <c r="K13259" s="13" t="s">
        <v>3315</v>
      </c>
      <c r="L13259" s="13" t="s">
        <v>1</v>
      </c>
      <c r="M13259" s="14">
        <v>1.6</v>
      </c>
      <c r="N13259" s="14">
        <v>1.6</v>
      </c>
      <c r="O13259" s="14">
        <v>1.6</v>
      </c>
      <c r="P13259" s="10" t="s">
        <v>2443</v>
      </c>
      <c r="Q13259" s="12" t="s">
        <v>2444</v>
      </c>
      <c r="R13259" s="12" t="s">
        <v>44</v>
      </c>
      <c r="S13259" s="12">
        <v>3</v>
      </c>
      <c r="T13259" s="12">
        <v>2013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2.858600000000003</v>
      </c>
      <c r="AG13259" s="15">
        <v>-77.087199999999996</v>
      </c>
    </row>
    <row r="13260" spans="1:33" x14ac:dyDescent="0.25">
      <c r="A13260" s="9">
        <v>12341</v>
      </c>
      <c r="B13260" s="10" t="s">
        <v>1302</v>
      </c>
      <c r="C13260" s="9">
        <v>56251</v>
      </c>
      <c r="D13260" s="10" t="s">
        <v>9508</v>
      </c>
      <c r="E13260" s="11" t="s">
        <v>37</v>
      </c>
      <c r="F13260" s="11" t="s">
        <v>37</v>
      </c>
      <c r="G13260" s="12" t="s">
        <v>1448</v>
      </c>
      <c r="H13260" s="12" t="s">
        <v>1470</v>
      </c>
      <c r="I13260" s="12" t="s">
        <v>134</v>
      </c>
      <c r="J13260" s="10" t="s">
        <v>40</v>
      </c>
      <c r="K13260" s="13" t="s">
        <v>9509</v>
      </c>
      <c r="L13260" s="13" t="s">
        <v>1</v>
      </c>
      <c r="M13260" s="14">
        <v>160.5</v>
      </c>
      <c r="N13260" s="14">
        <v>160.5</v>
      </c>
      <c r="O13260" s="14">
        <v>160.5</v>
      </c>
      <c r="P13260" s="10" t="s">
        <v>52</v>
      </c>
      <c r="Q13260" s="12" t="s">
        <v>53</v>
      </c>
      <c r="R13260" s="12" t="s">
        <v>54</v>
      </c>
      <c r="S13260" s="12">
        <v>12</v>
      </c>
      <c r="T13260" s="12">
        <v>2004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42.553899999999999</v>
      </c>
      <c r="AG13260" s="15">
        <v>-95.328299999999999</v>
      </c>
    </row>
    <row r="13261" spans="1:33" x14ac:dyDescent="0.25">
      <c r="A13261" s="9">
        <v>12341</v>
      </c>
      <c r="B13261" s="10" t="s">
        <v>1302</v>
      </c>
      <c r="C13261" s="9">
        <v>56251</v>
      </c>
      <c r="D13261" s="10" t="s">
        <v>9508</v>
      </c>
      <c r="E13261" s="11" t="s">
        <v>37</v>
      </c>
      <c r="F13261" s="11" t="s">
        <v>37</v>
      </c>
      <c r="G13261" s="12" t="s">
        <v>1448</v>
      </c>
      <c r="H13261" s="12" t="s">
        <v>1470</v>
      </c>
      <c r="I13261" s="12" t="s">
        <v>134</v>
      </c>
      <c r="J13261" s="10" t="s">
        <v>40</v>
      </c>
      <c r="K13261" s="13" t="s">
        <v>9510</v>
      </c>
      <c r="L13261" s="13" t="s">
        <v>1</v>
      </c>
      <c r="M13261" s="14">
        <v>15</v>
      </c>
      <c r="N13261" s="14">
        <v>15</v>
      </c>
      <c r="O13261" s="14">
        <v>15</v>
      </c>
      <c r="P13261" s="10" t="s">
        <v>52</v>
      </c>
      <c r="Q13261" s="12" t="s">
        <v>53</v>
      </c>
      <c r="R13261" s="12" t="s">
        <v>54</v>
      </c>
      <c r="S13261" s="12">
        <v>12</v>
      </c>
      <c r="T13261" s="12">
        <v>2005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2.553899999999999</v>
      </c>
      <c r="AG13261" s="15">
        <v>-95.328299999999999</v>
      </c>
    </row>
    <row r="13262" spans="1:33" x14ac:dyDescent="0.25">
      <c r="A13262" s="9">
        <v>12341</v>
      </c>
      <c r="B13262" s="10" t="s">
        <v>1302</v>
      </c>
      <c r="C13262" s="9">
        <v>56252</v>
      </c>
      <c r="D13262" s="10" t="s">
        <v>9511</v>
      </c>
      <c r="E13262" s="11" t="s">
        <v>37</v>
      </c>
      <c r="F13262" s="11" t="s">
        <v>37</v>
      </c>
      <c r="G13262" s="12" t="s">
        <v>1448</v>
      </c>
      <c r="H13262" s="12" t="s">
        <v>1347</v>
      </c>
      <c r="I13262" s="12" t="s">
        <v>134</v>
      </c>
      <c r="J13262" s="10" t="s">
        <v>40</v>
      </c>
      <c r="K13262" s="13" t="s">
        <v>9512</v>
      </c>
      <c r="L13262" s="13" t="s">
        <v>1</v>
      </c>
      <c r="M13262" s="14">
        <v>150</v>
      </c>
      <c r="N13262" s="14">
        <v>150</v>
      </c>
      <c r="O13262" s="14">
        <v>150</v>
      </c>
      <c r="P13262" s="10" t="s">
        <v>52</v>
      </c>
      <c r="Q13262" s="12" t="s">
        <v>53</v>
      </c>
      <c r="R13262" s="12" t="s">
        <v>54</v>
      </c>
      <c r="S13262" s="12">
        <v>9</v>
      </c>
      <c r="T13262" s="12">
        <v>2005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2.564399999999999</v>
      </c>
      <c r="AG13262" s="15">
        <v>-93.636899999999997</v>
      </c>
    </row>
    <row r="13263" spans="1:33" x14ac:dyDescent="0.25">
      <c r="A13263" s="9">
        <v>12341</v>
      </c>
      <c r="B13263" s="10" t="s">
        <v>1302</v>
      </c>
      <c r="C13263" s="9">
        <v>56252</v>
      </c>
      <c r="D13263" s="10" t="s">
        <v>9511</v>
      </c>
      <c r="E13263" s="11" t="s">
        <v>37</v>
      </c>
      <c r="F13263" s="11" t="s">
        <v>37</v>
      </c>
      <c r="G13263" s="12" t="s">
        <v>1448</v>
      </c>
      <c r="H13263" s="12" t="s">
        <v>1347</v>
      </c>
      <c r="I13263" s="12" t="s">
        <v>134</v>
      </c>
      <c r="J13263" s="10" t="s">
        <v>40</v>
      </c>
      <c r="K13263" s="13" t="s">
        <v>9513</v>
      </c>
      <c r="L13263" s="13" t="s">
        <v>1</v>
      </c>
      <c r="M13263" s="14">
        <v>35</v>
      </c>
      <c r="N13263" s="14">
        <v>35</v>
      </c>
      <c r="O13263" s="14">
        <v>35</v>
      </c>
      <c r="P13263" s="10" t="s">
        <v>52</v>
      </c>
      <c r="Q13263" s="12" t="s">
        <v>53</v>
      </c>
      <c r="R13263" s="12" t="s">
        <v>54</v>
      </c>
      <c r="S13263" s="12">
        <v>12</v>
      </c>
      <c r="T13263" s="12">
        <v>2007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42.564399999999999</v>
      </c>
      <c r="AG13263" s="15">
        <v>-93.636899999999997</v>
      </c>
    </row>
    <row r="13264" spans="1:33" x14ac:dyDescent="0.25">
      <c r="A13264" s="9">
        <v>12341</v>
      </c>
      <c r="B13264" s="10" t="s">
        <v>1302</v>
      </c>
      <c r="C13264" s="9">
        <v>56252</v>
      </c>
      <c r="D13264" s="10" t="s">
        <v>9511</v>
      </c>
      <c r="E13264" s="11" t="s">
        <v>37</v>
      </c>
      <c r="F13264" s="11" t="s">
        <v>37</v>
      </c>
      <c r="G13264" s="12" t="s">
        <v>1448</v>
      </c>
      <c r="H13264" s="12" t="s">
        <v>1347</v>
      </c>
      <c r="I13264" s="12" t="s">
        <v>134</v>
      </c>
      <c r="J13264" s="10" t="s">
        <v>40</v>
      </c>
      <c r="K13264" s="13" t="s">
        <v>9514</v>
      </c>
      <c r="L13264" s="13" t="s">
        <v>1</v>
      </c>
      <c r="M13264" s="14">
        <v>16.2</v>
      </c>
      <c r="N13264" s="14">
        <v>16.2</v>
      </c>
      <c r="O13264" s="14">
        <v>16.2</v>
      </c>
      <c r="P13264" s="10" t="s">
        <v>52</v>
      </c>
      <c r="Q13264" s="12" t="s">
        <v>53</v>
      </c>
      <c r="R13264" s="12" t="s">
        <v>54</v>
      </c>
      <c r="S13264" s="12">
        <v>12</v>
      </c>
      <c r="T13264" s="12">
        <v>2007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2.564399999999999</v>
      </c>
      <c r="AG13264" s="15">
        <v>-93.636899999999997</v>
      </c>
    </row>
    <row r="13265" spans="1:33" x14ac:dyDescent="0.25">
      <c r="A13265" s="9">
        <v>17874</v>
      </c>
      <c r="B13265" s="10" t="s">
        <v>4535</v>
      </c>
      <c r="C13265" s="9">
        <v>56253</v>
      </c>
      <c r="D13265" s="10" t="s">
        <v>9515</v>
      </c>
      <c r="E13265" s="11" t="s">
        <v>37</v>
      </c>
      <c r="F13265" s="11" t="s">
        <v>37</v>
      </c>
      <c r="G13265" s="12" t="s">
        <v>409</v>
      </c>
      <c r="H13265" s="12" t="s">
        <v>171</v>
      </c>
      <c r="I13265" s="12" t="s">
        <v>411</v>
      </c>
      <c r="J13265" s="10" t="s">
        <v>40</v>
      </c>
      <c r="K13265" s="13" t="s">
        <v>9021</v>
      </c>
      <c r="L13265" s="13" t="s">
        <v>1</v>
      </c>
      <c r="M13265" s="14">
        <v>40</v>
      </c>
      <c r="N13265" s="14">
        <v>36.799999999999997</v>
      </c>
      <c r="O13265" s="14">
        <v>39</v>
      </c>
      <c r="P13265" s="10" t="s">
        <v>95</v>
      </c>
      <c r="Q13265" s="12" t="s">
        <v>68</v>
      </c>
      <c r="R13265" s="12" t="s">
        <v>96</v>
      </c>
      <c r="S13265" s="12">
        <v>4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7.112091999999997</v>
      </c>
      <c r="AG13265" s="15">
        <v>-113.5166</v>
      </c>
    </row>
    <row r="13266" spans="1:33" x14ac:dyDescent="0.25">
      <c r="A13266" s="9">
        <v>17874</v>
      </c>
      <c r="B13266" s="10" t="s">
        <v>4535</v>
      </c>
      <c r="C13266" s="9">
        <v>56253</v>
      </c>
      <c r="D13266" s="10" t="s">
        <v>9515</v>
      </c>
      <c r="E13266" s="11" t="s">
        <v>37</v>
      </c>
      <c r="F13266" s="11" t="s">
        <v>37</v>
      </c>
      <c r="G13266" s="12" t="s">
        <v>409</v>
      </c>
      <c r="H13266" s="12" t="s">
        <v>171</v>
      </c>
      <c r="I13266" s="12" t="s">
        <v>411</v>
      </c>
      <c r="J13266" s="10" t="s">
        <v>40</v>
      </c>
      <c r="K13266" s="13" t="s">
        <v>9516</v>
      </c>
      <c r="L13266" s="13" t="s">
        <v>1</v>
      </c>
      <c r="M13266" s="14">
        <v>40</v>
      </c>
      <c r="N13266" s="14">
        <v>36.799999999999997</v>
      </c>
      <c r="O13266" s="14">
        <v>39</v>
      </c>
      <c r="P13266" s="10" t="s">
        <v>95</v>
      </c>
      <c r="Q13266" s="12" t="s">
        <v>68</v>
      </c>
      <c r="R13266" s="12" t="s">
        <v>96</v>
      </c>
      <c r="S13266" s="12">
        <v>6</v>
      </c>
      <c r="T13266" s="12">
        <v>2010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7.112091999999997</v>
      </c>
      <c r="AG13266" s="15">
        <v>-113.5166</v>
      </c>
    </row>
    <row r="13267" spans="1:33" x14ac:dyDescent="0.25">
      <c r="A13267" s="9">
        <v>15500</v>
      </c>
      <c r="B13267" s="10" t="s">
        <v>269</v>
      </c>
      <c r="C13267" s="9">
        <v>56255</v>
      </c>
      <c r="D13267" s="10" t="s">
        <v>9517</v>
      </c>
      <c r="E13267" s="11" t="s">
        <v>37</v>
      </c>
      <c r="F13267" s="11" t="s">
        <v>37</v>
      </c>
      <c r="G13267" s="12" t="s">
        <v>271</v>
      </c>
      <c r="H13267" s="12" t="s">
        <v>1148</v>
      </c>
      <c r="I13267" s="12" t="s">
        <v>646</v>
      </c>
      <c r="J13267" s="10" t="s">
        <v>40</v>
      </c>
      <c r="K13267" s="13" t="s">
        <v>41</v>
      </c>
      <c r="L13267" s="13" t="s">
        <v>1</v>
      </c>
      <c r="M13267" s="14">
        <v>149.4</v>
      </c>
      <c r="N13267" s="14">
        <v>149.4</v>
      </c>
      <c r="O13267" s="14">
        <v>149.4</v>
      </c>
      <c r="P13267" s="10" t="s">
        <v>52</v>
      </c>
      <c r="Q13267" s="12" t="s">
        <v>53</v>
      </c>
      <c r="R13267" s="12" t="s">
        <v>54</v>
      </c>
      <c r="S13267" s="12">
        <v>11</v>
      </c>
      <c r="T13267" s="12">
        <v>2005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46.421100000000003</v>
      </c>
      <c r="AG13267" s="15">
        <v>-117.8331</v>
      </c>
    </row>
    <row r="13268" spans="1:33" x14ac:dyDescent="0.25">
      <c r="A13268" s="9">
        <v>15500</v>
      </c>
      <c r="B13268" s="10" t="s">
        <v>269</v>
      </c>
      <c r="C13268" s="9">
        <v>56255</v>
      </c>
      <c r="D13268" s="10" t="s">
        <v>9517</v>
      </c>
      <c r="E13268" s="11" t="s">
        <v>37</v>
      </c>
      <c r="F13268" s="11" t="s">
        <v>37</v>
      </c>
      <c r="G13268" s="12" t="s">
        <v>271</v>
      </c>
      <c r="H13268" s="12" t="s">
        <v>1148</v>
      </c>
      <c r="I13268" s="12" t="s">
        <v>646</v>
      </c>
      <c r="J13268" s="10" t="s">
        <v>40</v>
      </c>
      <c r="K13268" s="13" t="s">
        <v>47</v>
      </c>
      <c r="L13268" s="13" t="s">
        <v>1</v>
      </c>
      <c r="M13268" s="14">
        <v>7.2</v>
      </c>
      <c r="N13268" s="14">
        <v>7.2</v>
      </c>
      <c r="O13268" s="14">
        <v>7.2</v>
      </c>
      <c r="P13268" s="10" t="s">
        <v>52</v>
      </c>
      <c r="Q13268" s="12" t="s">
        <v>53</v>
      </c>
      <c r="R13268" s="12" t="s">
        <v>54</v>
      </c>
      <c r="S13268" s="12">
        <v>8</v>
      </c>
      <c r="T13268" s="12">
        <v>2008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6.421100000000003</v>
      </c>
      <c r="AG13268" s="15">
        <v>-117.8331</v>
      </c>
    </row>
    <row r="13269" spans="1:33" x14ac:dyDescent="0.25">
      <c r="A13269" s="9">
        <v>10071</v>
      </c>
      <c r="B13269" s="10" t="s">
        <v>4344</v>
      </c>
      <c r="C13269" s="9">
        <v>56258</v>
      </c>
      <c r="D13269" s="10" t="s">
        <v>9518</v>
      </c>
      <c r="E13269" s="11" t="s">
        <v>37</v>
      </c>
      <c r="F13269" s="11" t="s">
        <v>37</v>
      </c>
      <c r="G13269" s="12" t="s">
        <v>1170</v>
      </c>
      <c r="H13269" s="12" t="s">
        <v>4346</v>
      </c>
      <c r="I13269" s="12" t="s">
        <v>1</v>
      </c>
      <c r="J13269" s="10" t="s">
        <v>40</v>
      </c>
      <c r="K13269" s="13" t="s">
        <v>345</v>
      </c>
      <c r="L13269" s="13" t="s">
        <v>1</v>
      </c>
      <c r="M13269" s="14">
        <v>39.1</v>
      </c>
      <c r="N13269" s="14">
        <v>27.5</v>
      </c>
      <c r="O13269" s="14">
        <v>27.5</v>
      </c>
      <c r="P13269" s="10" t="s">
        <v>4844</v>
      </c>
      <c r="Q13269" s="12" t="s">
        <v>4845</v>
      </c>
      <c r="R13269" s="12" t="s">
        <v>96</v>
      </c>
      <c r="S13269" s="12">
        <v>9</v>
      </c>
      <c r="T13269" s="12">
        <v>2002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21.996451</v>
      </c>
      <c r="AG13269" s="15">
        <v>-159.3758</v>
      </c>
    </row>
    <row r="13270" spans="1:33" x14ac:dyDescent="0.25">
      <c r="A13270" s="9">
        <v>56480</v>
      </c>
      <c r="B13270" s="10" t="s">
        <v>9519</v>
      </c>
      <c r="C13270" s="9">
        <v>56259</v>
      </c>
      <c r="D13270" s="10" t="s">
        <v>9519</v>
      </c>
      <c r="E13270" s="11" t="s">
        <v>37</v>
      </c>
      <c r="F13270" s="11" t="s">
        <v>37</v>
      </c>
      <c r="G13270" s="12" t="s">
        <v>238</v>
      </c>
      <c r="H13270" s="12" t="s">
        <v>2909</v>
      </c>
      <c r="I13270" s="12" t="s">
        <v>240</v>
      </c>
      <c r="J13270" s="10" t="s">
        <v>232</v>
      </c>
      <c r="K13270" s="13" t="s">
        <v>3005</v>
      </c>
      <c r="L13270" s="13" t="s">
        <v>306</v>
      </c>
      <c r="M13270" s="14">
        <v>179</v>
      </c>
      <c r="N13270" s="14">
        <v>155</v>
      </c>
      <c r="O13270" s="14">
        <v>190</v>
      </c>
      <c r="P13270" s="10" t="s">
        <v>76</v>
      </c>
      <c r="Q13270" s="12" t="s">
        <v>68</v>
      </c>
      <c r="R13270" s="12" t="s">
        <v>77</v>
      </c>
      <c r="S13270" s="12">
        <v>9</v>
      </c>
      <c r="T13270" s="12">
        <v>2010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2.625239000000001</v>
      </c>
      <c r="AG13270" s="15">
        <v>-73.750020000000006</v>
      </c>
    </row>
    <row r="13271" spans="1:33" x14ac:dyDescent="0.25">
      <c r="A13271" s="9">
        <v>56480</v>
      </c>
      <c r="B13271" s="10" t="s">
        <v>9519</v>
      </c>
      <c r="C13271" s="9">
        <v>56259</v>
      </c>
      <c r="D13271" s="10" t="s">
        <v>9519</v>
      </c>
      <c r="E13271" s="11" t="s">
        <v>37</v>
      </c>
      <c r="F13271" s="11" t="s">
        <v>37</v>
      </c>
      <c r="G13271" s="12" t="s">
        <v>238</v>
      </c>
      <c r="H13271" s="12" t="s">
        <v>2909</v>
      </c>
      <c r="I13271" s="12" t="s">
        <v>240</v>
      </c>
      <c r="J13271" s="10" t="s">
        <v>232</v>
      </c>
      <c r="K13271" s="13" t="s">
        <v>3006</v>
      </c>
      <c r="L13271" s="13" t="s">
        <v>306</v>
      </c>
      <c r="M13271" s="14">
        <v>179</v>
      </c>
      <c r="N13271" s="14">
        <v>155</v>
      </c>
      <c r="O13271" s="14">
        <v>190</v>
      </c>
      <c r="P13271" s="10" t="s">
        <v>76</v>
      </c>
      <c r="Q13271" s="12" t="s">
        <v>68</v>
      </c>
      <c r="R13271" s="12" t="s">
        <v>77</v>
      </c>
      <c r="S13271" s="12">
        <v>9</v>
      </c>
      <c r="T13271" s="12">
        <v>2010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2.625239000000001</v>
      </c>
      <c r="AG13271" s="15">
        <v>-73.750020000000006</v>
      </c>
    </row>
    <row r="13272" spans="1:33" x14ac:dyDescent="0.25">
      <c r="A13272" s="9">
        <v>56480</v>
      </c>
      <c r="B13272" s="10" t="s">
        <v>9519</v>
      </c>
      <c r="C13272" s="9">
        <v>56259</v>
      </c>
      <c r="D13272" s="10" t="s">
        <v>9519</v>
      </c>
      <c r="E13272" s="11" t="s">
        <v>37</v>
      </c>
      <c r="F13272" s="11" t="s">
        <v>37</v>
      </c>
      <c r="G13272" s="12" t="s">
        <v>238</v>
      </c>
      <c r="H13272" s="12" t="s">
        <v>2909</v>
      </c>
      <c r="I13272" s="12" t="s">
        <v>240</v>
      </c>
      <c r="J13272" s="10" t="s">
        <v>232</v>
      </c>
      <c r="K13272" s="13" t="s">
        <v>8448</v>
      </c>
      <c r="L13272" s="13" t="s">
        <v>306</v>
      </c>
      <c r="M13272" s="14">
        <v>295.7</v>
      </c>
      <c r="N13272" s="14">
        <v>270</v>
      </c>
      <c r="O13272" s="14">
        <v>295.7</v>
      </c>
      <c r="P13272" s="10" t="s">
        <v>76</v>
      </c>
      <c r="Q13272" s="12" t="s">
        <v>68</v>
      </c>
      <c r="R13272" s="12" t="s">
        <v>80</v>
      </c>
      <c r="S13272" s="12">
        <v>9</v>
      </c>
      <c r="T13272" s="12">
        <v>2010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42.625239000000001</v>
      </c>
      <c r="AG13272" s="15">
        <v>-73.750020000000006</v>
      </c>
    </row>
    <row r="13273" spans="1:33" x14ac:dyDescent="0.25">
      <c r="A13273" s="9">
        <v>13630</v>
      </c>
      <c r="B13273" s="10" t="s">
        <v>9292</v>
      </c>
      <c r="C13273" s="9">
        <v>56260</v>
      </c>
      <c r="D13273" s="10" t="s">
        <v>9520</v>
      </c>
      <c r="E13273" s="11" t="s">
        <v>37</v>
      </c>
      <c r="F13273" s="11" t="s">
        <v>37</v>
      </c>
      <c r="G13273" s="12" t="s">
        <v>1433</v>
      </c>
      <c r="H13273" s="12" t="s">
        <v>9294</v>
      </c>
      <c r="I13273" s="12" t="s">
        <v>3001</v>
      </c>
      <c r="J13273" s="10" t="s">
        <v>40</v>
      </c>
      <c r="K13273" s="13" t="s">
        <v>9521</v>
      </c>
      <c r="L13273" s="13" t="s">
        <v>1</v>
      </c>
      <c r="M13273" s="14">
        <v>1.8</v>
      </c>
      <c r="N13273" s="14">
        <v>1.8</v>
      </c>
      <c r="O13273" s="14">
        <v>1.8</v>
      </c>
      <c r="P13273" s="10" t="s">
        <v>42</v>
      </c>
      <c r="Q13273" s="12" t="s">
        <v>43</v>
      </c>
      <c r="R13273" s="12" t="s">
        <v>44</v>
      </c>
      <c r="S13273" s="12">
        <v>7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5.9861</v>
      </c>
      <c r="AG13273" s="15">
        <v>-79.949700000000007</v>
      </c>
    </row>
    <row r="13274" spans="1:33" x14ac:dyDescent="0.25">
      <c r="A13274" s="9">
        <v>13630</v>
      </c>
      <c r="B13274" s="10" t="s">
        <v>9292</v>
      </c>
      <c r="C13274" s="9">
        <v>56260</v>
      </c>
      <c r="D13274" s="10" t="s">
        <v>9520</v>
      </c>
      <c r="E13274" s="11" t="s">
        <v>37</v>
      </c>
      <c r="F13274" s="11" t="s">
        <v>37</v>
      </c>
      <c r="G13274" s="12" t="s">
        <v>1433</v>
      </c>
      <c r="H13274" s="12" t="s">
        <v>9294</v>
      </c>
      <c r="I13274" s="12" t="s">
        <v>3001</v>
      </c>
      <c r="J13274" s="10" t="s">
        <v>40</v>
      </c>
      <c r="K13274" s="13" t="s">
        <v>9522</v>
      </c>
      <c r="L13274" s="13" t="s">
        <v>1</v>
      </c>
      <c r="M13274" s="14">
        <v>1.8</v>
      </c>
      <c r="N13274" s="14">
        <v>1.8</v>
      </c>
      <c r="O13274" s="14">
        <v>1.8</v>
      </c>
      <c r="P13274" s="10" t="s">
        <v>42</v>
      </c>
      <c r="Q13274" s="12" t="s">
        <v>43</v>
      </c>
      <c r="R13274" s="12" t="s">
        <v>44</v>
      </c>
      <c r="S13274" s="12">
        <v>7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5.9861</v>
      </c>
      <c r="AG13274" s="15">
        <v>-79.949700000000007</v>
      </c>
    </row>
    <row r="13275" spans="1:33" x14ac:dyDescent="0.25">
      <c r="A13275" s="9">
        <v>13630</v>
      </c>
      <c r="B13275" s="10" t="s">
        <v>9292</v>
      </c>
      <c r="C13275" s="9">
        <v>56261</v>
      </c>
      <c r="D13275" s="10" t="s">
        <v>3345</v>
      </c>
      <c r="E13275" s="11" t="s">
        <v>37</v>
      </c>
      <c r="F13275" s="11" t="s">
        <v>37</v>
      </c>
      <c r="G13275" s="12" t="s">
        <v>1433</v>
      </c>
      <c r="H13275" s="12" t="s">
        <v>3432</v>
      </c>
      <c r="I13275" s="12" t="s">
        <v>3001</v>
      </c>
      <c r="J13275" s="10" t="s">
        <v>40</v>
      </c>
      <c r="K13275" s="13" t="s">
        <v>9521</v>
      </c>
      <c r="L13275" s="13" t="s">
        <v>1</v>
      </c>
      <c r="M13275" s="14">
        <v>1.8</v>
      </c>
      <c r="N13275" s="14">
        <v>1.8</v>
      </c>
      <c r="O13275" s="14">
        <v>1.8</v>
      </c>
      <c r="P13275" s="10" t="s">
        <v>42</v>
      </c>
      <c r="Q13275" s="12" t="s">
        <v>43</v>
      </c>
      <c r="R13275" s="12" t="s">
        <v>44</v>
      </c>
      <c r="S13275" s="12">
        <v>8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5.773600000000002</v>
      </c>
      <c r="AG13275" s="15">
        <v>-80.259399999999999</v>
      </c>
    </row>
    <row r="13276" spans="1:33" x14ac:dyDescent="0.25">
      <c r="A13276" s="9">
        <v>13630</v>
      </c>
      <c r="B13276" s="10" t="s">
        <v>9292</v>
      </c>
      <c r="C13276" s="9">
        <v>56261</v>
      </c>
      <c r="D13276" s="10" t="s">
        <v>3345</v>
      </c>
      <c r="E13276" s="11" t="s">
        <v>37</v>
      </c>
      <c r="F13276" s="11" t="s">
        <v>37</v>
      </c>
      <c r="G13276" s="12" t="s">
        <v>1433</v>
      </c>
      <c r="H13276" s="12" t="s">
        <v>3432</v>
      </c>
      <c r="I13276" s="12" t="s">
        <v>3001</v>
      </c>
      <c r="J13276" s="10" t="s">
        <v>40</v>
      </c>
      <c r="K13276" s="13" t="s">
        <v>9522</v>
      </c>
      <c r="L13276" s="13" t="s">
        <v>1</v>
      </c>
      <c r="M13276" s="14">
        <v>1.8</v>
      </c>
      <c r="N13276" s="14">
        <v>1.8</v>
      </c>
      <c r="O13276" s="14">
        <v>1.8</v>
      </c>
      <c r="P13276" s="10" t="s">
        <v>42</v>
      </c>
      <c r="Q13276" s="12" t="s">
        <v>43</v>
      </c>
      <c r="R13276" s="12" t="s">
        <v>44</v>
      </c>
      <c r="S13276" s="12">
        <v>8</v>
      </c>
      <c r="T13276" s="12">
        <v>2005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5.773600000000002</v>
      </c>
      <c r="AG13276" s="15">
        <v>-80.259399999999999</v>
      </c>
    </row>
    <row r="13277" spans="1:33" x14ac:dyDescent="0.25">
      <c r="A13277" s="9">
        <v>13630</v>
      </c>
      <c r="B13277" s="10" t="s">
        <v>9292</v>
      </c>
      <c r="C13277" s="9">
        <v>56262</v>
      </c>
      <c r="D13277" s="10" t="s">
        <v>9523</v>
      </c>
      <c r="E13277" s="11" t="s">
        <v>37</v>
      </c>
      <c r="F13277" s="11" t="s">
        <v>37</v>
      </c>
      <c r="G13277" s="12" t="s">
        <v>1433</v>
      </c>
      <c r="H13277" s="12" t="s">
        <v>3000</v>
      </c>
      <c r="I13277" s="12" t="s">
        <v>3001</v>
      </c>
      <c r="J13277" s="10" t="s">
        <v>40</v>
      </c>
      <c r="K13277" s="13" t="s">
        <v>2199</v>
      </c>
      <c r="L13277" s="13" t="s">
        <v>1</v>
      </c>
      <c r="M13277" s="14">
        <v>1.8</v>
      </c>
      <c r="N13277" s="14">
        <v>1.8</v>
      </c>
      <c r="O13277" s="14">
        <v>1.8</v>
      </c>
      <c r="P13277" s="10" t="s">
        <v>42</v>
      </c>
      <c r="Q13277" s="12" t="s">
        <v>43</v>
      </c>
      <c r="R13277" s="12" t="s">
        <v>44</v>
      </c>
      <c r="S13277" s="12">
        <v>8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5.289140000000003</v>
      </c>
      <c r="AG13277" s="15">
        <v>-81.205219999999997</v>
      </c>
    </row>
    <row r="13278" spans="1:33" x14ac:dyDescent="0.25">
      <c r="A13278" s="9">
        <v>13630</v>
      </c>
      <c r="B13278" s="10" t="s">
        <v>9292</v>
      </c>
      <c r="C13278" s="9">
        <v>56262</v>
      </c>
      <c r="D13278" s="10" t="s">
        <v>9523</v>
      </c>
      <c r="E13278" s="11" t="s">
        <v>37</v>
      </c>
      <c r="F13278" s="11" t="s">
        <v>37</v>
      </c>
      <c r="G13278" s="12" t="s">
        <v>1433</v>
      </c>
      <c r="H13278" s="12" t="s">
        <v>3000</v>
      </c>
      <c r="I13278" s="12" t="s">
        <v>3001</v>
      </c>
      <c r="J13278" s="10" t="s">
        <v>40</v>
      </c>
      <c r="K13278" s="13" t="s">
        <v>9521</v>
      </c>
      <c r="L13278" s="13" t="s">
        <v>1</v>
      </c>
      <c r="M13278" s="14">
        <v>1.8</v>
      </c>
      <c r="N13278" s="14">
        <v>1.8</v>
      </c>
      <c r="O13278" s="14">
        <v>1.8</v>
      </c>
      <c r="P13278" s="10" t="s">
        <v>42</v>
      </c>
      <c r="Q13278" s="12" t="s">
        <v>43</v>
      </c>
      <c r="R13278" s="12" t="s">
        <v>44</v>
      </c>
      <c r="S13278" s="12">
        <v>8</v>
      </c>
      <c r="T13278" s="12">
        <v>2005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5.289140000000003</v>
      </c>
      <c r="AG13278" s="15">
        <v>-81.205219999999997</v>
      </c>
    </row>
    <row r="13279" spans="1:33" x14ac:dyDescent="0.25">
      <c r="A13279" s="9">
        <v>13630</v>
      </c>
      <c r="B13279" s="10" t="s">
        <v>9292</v>
      </c>
      <c r="C13279" s="9">
        <v>56262</v>
      </c>
      <c r="D13279" s="10" t="s">
        <v>9523</v>
      </c>
      <c r="E13279" s="11" t="s">
        <v>37</v>
      </c>
      <c r="F13279" s="11" t="s">
        <v>37</v>
      </c>
      <c r="G13279" s="12" t="s">
        <v>1433</v>
      </c>
      <c r="H13279" s="12" t="s">
        <v>3000</v>
      </c>
      <c r="I13279" s="12" t="s">
        <v>3001</v>
      </c>
      <c r="J13279" s="10" t="s">
        <v>40</v>
      </c>
      <c r="K13279" s="13" t="s">
        <v>9522</v>
      </c>
      <c r="L13279" s="13" t="s">
        <v>1</v>
      </c>
      <c r="M13279" s="14">
        <v>1.8</v>
      </c>
      <c r="N13279" s="14">
        <v>1.8</v>
      </c>
      <c r="O13279" s="14">
        <v>1.8</v>
      </c>
      <c r="P13279" s="10" t="s">
        <v>42</v>
      </c>
      <c r="Q13279" s="12" t="s">
        <v>43</v>
      </c>
      <c r="R13279" s="12" t="s">
        <v>44</v>
      </c>
      <c r="S13279" s="12">
        <v>8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5.289140000000003</v>
      </c>
      <c r="AG13279" s="15">
        <v>-81.205219999999997</v>
      </c>
    </row>
    <row r="13280" spans="1:33" x14ac:dyDescent="0.25">
      <c r="A13280" s="9">
        <v>13630</v>
      </c>
      <c r="B13280" s="10" t="s">
        <v>9292</v>
      </c>
      <c r="C13280" s="9">
        <v>56263</v>
      </c>
      <c r="D13280" s="10" t="s">
        <v>9524</v>
      </c>
      <c r="E13280" s="11" t="s">
        <v>37</v>
      </c>
      <c r="F13280" s="11" t="s">
        <v>37</v>
      </c>
      <c r="G13280" s="12" t="s">
        <v>1433</v>
      </c>
      <c r="H13280" s="12" t="s">
        <v>8067</v>
      </c>
      <c r="I13280" s="12" t="s">
        <v>3001</v>
      </c>
      <c r="J13280" s="10" t="s">
        <v>40</v>
      </c>
      <c r="K13280" s="13" t="s">
        <v>9521</v>
      </c>
      <c r="L13280" s="13" t="s">
        <v>1</v>
      </c>
      <c r="M13280" s="14">
        <v>1.8</v>
      </c>
      <c r="N13280" s="14">
        <v>1.8</v>
      </c>
      <c r="O13280" s="14">
        <v>1.8</v>
      </c>
      <c r="P13280" s="10" t="s">
        <v>42</v>
      </c>
      <c r="Q13280" s="12" t="s">
        <v>43</v>
      </c>
      <c r="R13280" s="12" t="s">
        <v>44</v>
      </c>
      <c r="S13280" s="12">
        <v>5</v>
      </c>
      <c r="T13280" s="12">
        <v>2006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5.407207999999997</v>
      </c>
      <c r="AG13280" s="15">
        <v>-80.151849999999996</v>
      </c>
    </row>
    <row r="13281" spans="1:33" x14ac:dyDescent="0.25">
      <c r="A13281" s="9">
        <v>13630</v>
      </c>
      <c r="B13281" s="10" t="s">
        <v>9292</v>
      </c>
      <c r="C13281" s="9">
        <v>56263</v>
      </c>
      <c r="D13281" s="10" t="s">
        <v>9524</v>
      </c>
      <c r="E13281" s="11" t="s">
        <v>37</v>
      </c>
      <c r="F13281" s="11" t="s">
        <v>37</v>
      </c>
      <c r="G13281" s="12" t="s">
        <v>1433</v>
      </c>
      <c r="H13281" s="12" t="s">
        <v>8067</v>
      </c>
      <c r="I13281" s="12" t="s">
        <v>3001</v>
      </c>
      <c r="J13281" s="10" t="s">
        <v>40</v>
      </c>
      <c r="K13281" s="13" t="s">
        <v>9522</v>
      </c>
      <c r="L13281" s="13" t="s">
        <v>1</v>
      </c>
      <c r="M13281" s="14">
        <v>1.8</v>
      </c>
      <c r="N13281" s="14">
        <v>1.8</v>
      </c>
      <c r="O13281" s="14">
        <v>1.8</v>
      </c>
      <c r="P13281" s="10" t="s">
        <v>42</v>
      </c>
      <c r="Q13281" s="12" t="s">
        <v>43</v>
      </c>
      <c r="R13281" s="12" t="s">
        <v>44</v>
      </c>
      <c r="S13281" s="12">
        <v>5</v>
      </c>
      <c r="T13281" s="12">
        <v>2006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5.407207999999997</v>
      </c>
      <c r="AG13281" s="15">
        <v>-80.151849999999996</v>
      </c>
    </row>
    <row r="13282" spans="1:33" x14ac:dyDescent="0.25">
      <c r="A13282" s="9">
        <v>219</v>
      </c>
      <c r="B13282" s="10" t="s">
        <v>201</v>
      </c>
      <c r="C13282" s="9">
        <v>56265</v>
      </c>
      <c r="D13282" s="10" t="s">
        <v>9525</v>
      </c>
      <c r="E13282" s="11" t="s">
        <v>37</v>
      </c>
      <c r="F13282" s="11" t="s">
        <v>37</v>
      </c>
      <c r="G13282" s="12" t="s">
        <v>38</v>
      </c>
      <c r="H13282" s="12" t="s">
        <v>715</v>
      </c>
      <c r="I13282" s="12" t="s">
        <v>1</v>
      </c>
      <c r="J13282" s="10" t="s">
        <v>40</v>
      </c>
      <c r="K13282" s="13" t="s">
        <v>41</v>
      </c>
      <c r="L13282" s="13" t="s">
        <v>1</v>
      </c>
      <c r="M13282" s="14">
        <v>2</v>
      </c>
      <c r="N13282" s="14">
        <v>1.9</v>
      </c>
      <c r="O13282" s="14">
        <v>1.8</v>
      </c>
      <c r="P13282" s="10" t="s">
        <v>62</v>
      </c>
      <c r="Q13282" s="12" t="s">
        <v>63</v>
      </c>
      <c r="R13282" s="12" t="s">
        <v>64</v>
      </c>
      <c r="S13282" s="12">
        <v>12</v>
      </c>
      <c r="T13282" s="12">
        <v>2005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55.563333</v>
      </c>
      <c r="AG13282" s="15">
        <v>-132.89109999999999</v>
      </c>
    </row>
    <row r="13283" spans="1:33" x14ac:dyDescent="0.25">
      <c r="A13283" s="9">
        <v>16181</v>
      </c>
      <c r="B13283" s="10" t="s">
        <v>2351</v>
      </c>
      <c r="C13283" s="9">
        <v>56269</v>
      </c>
      <c r="D13283" s="10" t="s">
        <v>9526</v>
      </c>
      <c r="E13283" s="11" t="s">
        <v>37</v>
      </c>
      <c r="F13283" s="11" t="s">
        <v>37</v>
      </c>
      <c r="G13283" s="12" t="s">
        <v>132</v>
      </c>
      <c r="H13283" s="12" t="s">
        <v>4000</v>
      </c>
      <c r="I13283" s="12" t="s">
        <v>134</v>
      </c>
      <c r="J13283" s="10" t="s">
        <v>40</v>
      </c>
      <c r="K13283" s="13" t="s">
        <v>41</v>
      </c>
      <c r="L13283" s="13" t="s">
        <v>1</v>
      </c>
      <c r="M13283" s="14">
        <v>1.8</v>
      </c>
      <c r="N13283" s="14">
        <v>1.8</v>
      </c>
      <c r="O13283" s="14">
        <v>1.8</v>
      </c>
      <c r="P13283" s="10" t="s">
        <v>42</v>
      </c>
      <c r="Q13283" s="12" t="s">
        <v>43</v>
      </c>
      <c r="R13283" s="12" t="s">
        <v>44</v>
      </c>
      <c r="S13283" s="12">
        <v>10</v>
      </c>
      <c r="T13283" s="12">
        <v>2005</v>
      </c>
      <c r="U13283" s="9" t="s">
        <v>45</v>
      </c>
      <c r="V13283" s="9" t="s">
        <v>45</v>
      </c>
      <c r="W13283" s="12" t="s">
        <v>46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44.058700000000002</v>
      </c>
      <c r="AG13283" s="15">
        <v>-92.511899999999997</v>
      </c>
    </row>
    <row r="13284" spans="1:33" x14ac:dyDescent="0.25">
      <c r="A13284" s="9">
        <v>16181</v>
      </c>
      <c r="B13284" s="10" t="s">
        <v>2351</v>
      </c>
      <c r="C13284" s="9">
        <v>56269</v>
      </c>
      <c r="D13284" s="10" t="s">
        <v>9526</v>
      </c>
      <c r="E13284" s="11" t="s">
        <v>37</v>
      </c>
      <c r="F13284" s="11" t="s">
        <v>37</v>
      </c>
      <c r="G13284" s="12" t="s">
        <v>132</v>
      </c>
      <c r="H13284" s="12" t="s">
        <v>4000</v>
      </c>
      <c r="I13284" s="12" t="s">
        <v>134</v>
      </c>
      <c r="J13284" s="10" t="s">
        <v>40</v>
      </c>
      <c r="K13284" s="13" t="s">
        <v>47</v>
      </c>
      <c r="L13284" s="13" t="s">
        <v>1</v>
      </c>
      <c r="M13284" s="14">
        <v>1.8</v>
      </c>
      <c r="N13284" s="14">
        <v>1.8</v>
      </c>
      <c r="O13284" s="14">
        <v>1.8</v>
      </c>
      <c r="P13284" s="10" t="s">
        <v>42</v>
      </c>
      <c r="Q13284" s="12" t="s">
        <v>43</v>
      </c>
      <c r="R13284" s="12" t="s">
        <v>44</v>
      </c>
      <c r="S13284" s="12">
        <v>10</v>
      </c>
      <c r="T13284" s="12">
        <v>2005</v>
      </c>
      <c r="U13284" s="9" t="s">
        <v>45</v>
      </c>
      <c r="V13284" s="9" t="s">
        <v>45</v>
      </c>
      <c r="W13284" s="12" t="s">
        <v>46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44.058700000000002</v>
      </c>
      <c r="AG13284" s="15">
        <v>-92.511899999999997</v>
      </c>
    </row>
    <row r="13285" spans="1:33" x14ac:dyDescent="0.25">
      <c r="A13285" s="9">
        <v>50012</v>
      </c>
      <c r="B13285" s="10" t="s">
        <v>9527</v>
      </c>
      <c r="C13285" s="9">
        <v>56270</v>
      </c>
      <c r="D13285" s="10" t="s">
        <v>9528</v>
      </c>
      <c r="E13285" s="11" t="s">
        <v>37</v>
      </c>
      <c r="F13285" s="11" t="s">
        <v>37</v>
      </c>
      <c r="G13285" s="12" t="s">
        <v>92</v>
      </c>
      <c r="H13285" s="12" t="s">
        <v>1541</v>
      </c>
      <c r="I13285" s="12" t="s">
        <v>588</v>
      </c>
      <c r="J13285" s="10" t="s">
        <v>139</v>
      </c>
      <c r="K13285" s="13" t="s">
        <v>41</v>
      </c>
      <c r="L13285" s="13" t="s">
        <v>1</v>
      </c>
      <c r="M13285" s="14">
        <v>114</v>
      </c>
      <c r="N13285" s="14">
        <v>114</v>
      </c>
      <c r="O13285" s="14">
        <v>114</v>
      </c>
      <c r="P13285" s="10" t="s">
        <v>52</v>
      </c>
      <c r="Q13285" s="12" t="s">
        <v>53</v>
      </c>
      <c r="R13285" s="12" t="s">
        <v>54</v>
      </c>
      <c r="S13285" s="12">
        <v>3</v>
      </c>
      <c r="T13285" s="12">
        <v>2005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2.303888999999998</v>
      </c>
      <c r="AG13285" s="15">
        <v>-100.0217</v>
      </c>
    </row>
    <row r="13286" spans="1:33" x14ac:dyDescent="0.25">
      <c r="A13286" s="9">
        <v>65240</v>
      </c>
      <c r="B13286" s="10" t="s">
        <v>9090</v>
      </c>
      <c r="C13286" s="9">
        <v>56271</v>
      </c>
      <c r="D13286" s="10" t="s">
        <v>9529</v>
      </c>
      <c r="E13286" s="11" t="s">
        <v>37</v>
      </c>
      <c r="F13286" s="11" t="s">
        <v>37</v>
      </c>
      <c r="G13286" s="12" t="s">
        <v>80</v>
      </c>
      <c r="H13286" s="12" t="s">
        <v>4163</v>
      </c>
      <c r="I13286" s="12" t="s">
        <v>138</v>
      </c>
      <c r="J13286" s="10" t="s">
        <v>139</v>
      </c>
      <c r="K13286" s="13" t="s">
        <v>9530</v>
      </c>
      <c r="L13286" s="13" t="s">
        <v>1</v>
      </c>
      <c r="M13286" s="14">
        <v>18</v>
      </c>
      <c r="N13286" s="14">
        <v>18</v>
      </c>
      <c r="O13286" s="14">
        <v>18</v>
      </c>
      <c r="P13286" s="10" t="s">
        <v>52</v>
      </c>
      <c r="Q13286" s="12" t="s">
        <v>53</v>
      </c>
      <c r="R13286" s="12" t="s">
        <v>54</v>
      </c>
      <c r="S13286" s="12">
        <v>12</v>
      </c>
      <c r="T13286" s="12">
        <v>2004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7.763652999999998</v>
      </c>
      <c r="AG13286" s="15">
        <v>-121.6144</v>
      </c>
    </row>
    <row r="13287" spans="1:33" x14ac:dyDescent="0.25">
      <c r="A13287" s="9">
        <v>50014</v>
      </c>
      <c r="B13287" s="10" t="s">
        <v>9531</v>
      </c>
      <c r="C13287" s="9">
        <v>56273</v>
      </c>
      <c r="D13287" s="10" t="s">
        <v>9532</v>
      </c>
      <c r="E13287" s="11" t="s">
        <v>37</v>
      </c>
      <c r="F13287" s="11" t="s">
        <v>37</v>
      </c>
      <c r="G13287" s="12" t="s">
        <v>421</v>
      </c>
      <c r="H13287" s="12" t="s">
        <v>2505</v>
      </c>
      <c r="I13287" s="12" t="s">
        <v>179</v>
      </c>
      <c r="J13287" s="10" t="s">
        <v>139</v>
      </c>
      <c r="K13287" s="13" t="s">
        <v>41</v>
      </c>
      <c r="L13287" s="13" t="s">
        <v>1</v>
      </c>
      <c r="M13287" s="14">
        <v>106.5</v>
      </c>
      <c r="N13287" s="14">
        <v>106.5</v>
      </c>
      <c r="O13287" s="14">
        <v>106.5</v>
      </c>
      <c r="P13287" s="10" t="s">
        <v>52</v>
      </c>
      <c r="Q13287" s="12" t="s">
        <v>53</v>
      </c>
      <c r="R13287" s="12" t="s">
        <v>54</v>
      </c>
      <c r="S13287" s="12">
        <v>4</v>
      </c>
      <c r="T13287" s="12">
        <v>2005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35.509399999999999</v>
      </c>
      <c r="AG13287" s="15">
        <v>-98.7346</v>
      </c>
    </row>
    <row r="13288" spans="1:33" x14ac:dyDescent="0.25">
      <c r="A13288" s="9">
        <v>50014</v>
      </c>
      <c r="B13288" s="10" t="s">
        <v>9531</v>
      </c>
      <c r="C13288" s="9">
        <v>56273</v>
      </c>
      <c r="D13288" s="10" t="s">
        <v>9532</v>
      </c>
      <c r="E13288" s="11" t="s">
        <v>37</v>
      </c>
      <c r="F13288" s="11" t="s">
        <v>37</v>
      </c>
      <c r="G13288" s="12" t="s">
        <v>421</v>
      </c>
      <c r="H13288" s="12" t="s">
        <v>2505</v>
      </c>
      <c r="I13288" s="12" t="s">
        <v>179</v>
      </c>
      <c r="J13288" s="10" t="s">
        <v>139</v>
      </c>
      <c r="K13288" s="13" t="s">
        <v>47</v>
      </c>
      <c r="L13288" s="13" t="s">
        <v>1</v>
      </c>
      <c r="M13288" s="14">
        <v>40.5</v>
      </c>
      <c r="N13288" s="14">
        <v>40.5</v>
      </c>
      <c r="O13288" s="14">
        <v>40.5</v>
      </c>
      <c r="P13288" s="10" t="s">
        <v>52</v>
      </c>
      <c r="Q13288" s="12" t="s">
        <v>53</v>
      </c>
      <c r="R13288" s="12" t="s">
        <v>54</v>
      </c>
      <c r="S13288" s="12">
        <v>12</v>
      </c>
      <c r="T13288" s="12">
        <v>2005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35.509399999999999</v>
      </c>
      <c r="AG13288" s="15">
        <v>-98.7346</v>
      </c>
    </row>
    <row r="13289" spans="1:33" x14ac:dyDescent="0.25">
      <c r="A13289" s="9">
        <v>49988</v>
      </c>
      <c r="B13289" s="10" t="s">
        <v>9533</v>
      </c>
      <c r="C13289" s="9">
        <v>56274</v>
      </c>
      <c r="D13289" s="10" t="s">
        <v>9534</v>
      </c>
      <c r="E13289" s="11" t="s">
        <v>37</v>
      </c>
      <c r="F13289" s="11" t="s">
        <v>37</v>
      </c>
      <c r="G13289" s="12" t="s">
        <v>3368</v>
      </c>
      <c r="H13289" s="12" t="s">
        <v>1319</v>
      </c>
      <c r="I13289" s="12" t="s">
        <v>134</v>
      </c>
      <c r="J13289" s="10" t="s">
        <v>139</v>
      </c>
      <c r="K13289" s="13" t="s">
        <v>41</v>
      </c>
      <c r="L13289" s="13" t="s">
        <v>1</v>
      </c>
      <c r="M13289" s="14">
        <v>1.5</v>
      </c>
      <c r="N13289" s="14">
        <v>0.5</v>
      </c>
      <c r="O13289" s="14">
        <v>0.5</v>
      </c>
      <c r="P13289" s="10" t="s">
        <v>42</v>
      </c>
      <c r="Q13289" s="12" t="s">
        <v>43</v>
      </c>
      <c r="R13289" s="12" t="s">
        <v>44</v>
      </c>
      <c r="S13289" s="12">
        <v>4</v>
      </c>
      <c r="T13289" s="12">
        <v>2002</v>
      </c>
      <c r="U13289" s="9" t="s">
        <v>45</v>
      </c>
      <c r="V13289" s="9" t="s">
        <v>45</v>
      </c>
      <c r="W13289" s="12" t="s">
        <v>46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5.221111000000001</v>
      </c>
      <c r="AG13289" s="15">
        <v>-96.637219999999999</v>
      </c>
    </row>
    <row r="13290" spans="1:33" x14ac:dyDescent="0.25">
      <c r="A13290" s="9">
        <v>49988</v>
      </c>
      <c r="B13290" s="10" t="s">
        <v>9533</v>
      </c>
      <c r="C13290" s="9">
        <v>56274</v>
      </c>
      <c r="D13290" s="10" t="s">
        <v>9534</v>
      </c>
      <c r="E13290" s="11" t="s">
        <v>37</v>
      </c>
      <c r="F13290" s="11" t="s">
        <v>37</v>
      </c>
      <c r="G13290" s="12" t="s">
        <v>3368</v>
      </c>
      <c r="H13290" s="12" t="s">
        <v>1319</v>
      </c>
      <c r="I13290" s="12" t="s">
        <v>134</v>
      </c>
      <c r="J13290" s="10" t="s">
        <v>139</v>
      </c>
      <c r="K13290" s="13" t="s">
        <v>47</v>
      </c>
      <c r="L13290" s="13" t="s">
        <v>1</v>
      </c>
      <c r="M13290" s="14">
        <v>1.5</v>
      </c>
      <c r="N13290" s="14">
        <v>0.5</v>
      </c>
      <c r="O13290" s="14">
        <v>0.5</v>
      </c>
      <c r="P13290" s="10" t="s">
        <v>42</v>
      </c>
      <c r="Q13290" s="12" t="s">
        <v>43</v>
      </c>
      <c r="R13290" s="12" t="s">
        <v>44</v>
      </c>
      <c r="S13290" s="12">
        <v>4</v>
      </c>
      <c r="T13290" s="12">
        <v>2002</v>
      </c>
      <c r="U13290" s="9" t="s">
        <v>45</v>
      </c>
      <c r="V13290" s="9" t="s">
        <v>45</v>
      </c>
      <c r="W13290" s="12" t="s">
        <v>46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45.221111000000001</v>
      </c>
      <c r="AG13290" s="15">
        <v>-96.637219999999999</v>
      </c>
    </row>
    <row r="13291" spans="1:33" x14ac:dyDescent="0.25">
      <c r="A13291" s="9">
        <v>49988</v>
      </c>
      <c r="B13291" s="10" t="s">
        <v>9533</v>
      </c>
      <c r="C13291" s="9">
        <v>56274</v>
      </c>
      <c r="D13291" s="10" t="s">
        <v>9534</v>
      </c>
      <c r="E13291" s="11" t="s">
        <v>37</v>
      </c>
      <c r="F13291" s="11" t="s">
        <v>37</v>
      </c>
      <c r="G13291" s="12" t="s">
        <v>3368</v>
      </c>
      <c r="H13291" s="12" t="s">
        <v>1319</v>
      </c>
      <c r="I13291" s="12" t="s">
        <v>134</v>
      </c>
      <c r="J13291" s="10" t="s">
        <v>139</v>
      </c>
      <c r="K13291" s="13" t="s">
        <v>49</v>
      </c>
      <c r="L13291" s="13" t="s">
        <v>1</v>
      </c>
      <c r="M13291" s="14">
        <v>1.5</v>
      </c>
      <c r="N13291" s="14">
        <v>0.5</v>
      </c>
      <c r="O13291" s="14">
        <v>0.5</v>
      </c>
      <c r="P13291" s="10" t="s">
        <v>42</v>
      </c>
      <c r="Q13291" s="12" t="s">
        <v>43</v>
      </c>
      <c r="R13291" s="12" t="s">
        <v>44</v>
      </c>
      <c r="S13291" s="12">
        <v>5</v>
      </c>
      <c r="T13291" s="12">
        <v>2004</v>
      </c>
      <c r="U13291" s="9" t="s">
        <v>45</v>
      </c>
      <c r="V13291" s="9" t="s">
        <v>45</v>
      </c>
      <c r="W13291" s="12" t="s">
        <v>46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45.221111000000001</v>
      </c>
      <c r="AG13291" s="15">
        <v>-96.637219999999999</v>
      </c>
    </row>
    <row r="13292" spans="1:33" x14ac:dyDescent="0.25">
      <c r="A13292" s="9">
        <v>56899</v>
      </c>
      <c r="B13292" s="10" t="s">
        <v>6664</v>
      </c>
      <c r="C13292" s="9">
        <v>56275</v>
      </c>
      <c r="D13292" s="10" t="s">
        <v>9535</v>
      </c>
      <c r="E13292" s="11" t="s">
        <v>37</v>
      </c>
      <c r="F13292" s="11" t="s">
        <v>37</v>
      </c>
      <c r="G13292" s="12" t="s">
        <v>80</v>
      </c>
      <c r="H13292" s="12" t="s">
        <v>619</v>
      </c>
      <c r="I13292" s="12" t="s">
        <v>138</v>
      </c>
      <c r="J13292" s="10" t="s">
        <v>139</v>
      </c>
      <c r="K13292" s="13" t="s">
        <v>6667</v>
      </c>
      <c r="L13292" s="13" t="s">
        <v>1</v>
      </c>
      <c r="M13292" s="14">
        <v>2.4</v>
      </c>
      <c r="N13292" s="14">
        <v>2.4</v>
      </c>
      <c r="O13292" s="14">
        <v>2.4</v>
      </c>
      <c r="P13292" s="10" t="s">
        <v>52</v>
      </c>
      <c r="Q13292" s="12" t="s">
        <v>53</v>
      </c>
      <c r="R13292" s="12" t="s">
        <v>54</v>
      </c>
      <c r="S13292" s="12">
        <v>12</v>
      </c>
      <c r="T13292" s="12">
        <v>1986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35.092500000000001</v>
      </c>
      <c r="AG13292" s="15">
        <v>-118.3952</v>
      </c>
    </row>
    <row r="13293" spans="1:33" x14ac:dyDescent="0.25">
      <c r="A13293" s="9">
        <v>56899</v>
      </c>
      <c r="B13293" s="10" t="s">
        <v>6664</v>
      </c>
      <c r="C13293" s="9">
        <v>56276</v>
      </c>
      <c r="D13293" s="10" t="s">
        <v>9536</v>
      </c>
      <c r="E13293" s="11" t="s">
        <v>37</v>
      </c>
      <c r="F13293" s="11" t="s">
        <v>37</v>
      </c>
      <c r="G13293" s="12" t="s">
        <v>80</v>
      </c>
      <c r="H13293" s="12" t="s">
        <v>619</v>
      </c>
      <c r="I13293" s="12" t="s">
        <v>138</v>
      </c>
      <c r="J13293" s="10" t="s">
        <v>139</v>
      </c>
      <c r="K13293" s="13" t="s">
        <v>6667</v>
      </c>
      <c r="L13293" s="13" t="s">
        <v>1</v>
      </c>
      <c r="M13293" s="14">
        <v>1.6</v>
      </c>
      <c r="N13293" s="14">
        <v>1.6</v>
      </c>
      <c r="O13293" s="14">
        <v>1.6</v>
      </c>
      <c r="P13293" s="10" t="s">
        <v>52</v>
      </c>
      <c r="Q13293" s="12" t="s">
        <v>53</v>
      </c>
      <c r="R13293" s="12" t="s">
        <v>54</v>
      </c>
      <c r="S13293" s="12">
        <v>12</v>
      </c>
      <c r="T13293" s="12">
        <v>1985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5.077199999999998</v>
      </c>
      <c r="AG13293" s="15">
        <v>-118.3811</v>
      </c>
    </row>
    <row r="13294" spans="1:33" x14ac:dyDescent="0.25">
      <c r="A13294" s="9">
        <v>5580</v>
      </c>
      <c r="B13294" s="10" t="s">
        <v>164</v>
      </c>
      <c r="C13294" s="9">
        <v>56277</v>
      </c>
      <c r="D13294" s="10" t="s">
        <v>9537</v>
      </c>
      <c r="E13294" s="11" t="s">
        <v>37</v>
      </c>
      <c r="F13294" s="11" t="s">
        <v>37</v>
      </c>
      <c r="G13294" s="12" t="s">
        <v>166</v>
      </c>
      <c r="H13294" s="12" t="s">
        <v>1565</v>
      </c>
      <c r="I13294" s="12" t="s">
        <v>168</v>
      </c>
      <c r="J13294" s="10" t="s">
        <v>40</v>
      </c>
      <c r="K13294" s="13" t="s">
        <v>41</v>
      </c>
      <c r="L13294" s="13" t="s">
        <v>1</v>
      </c>
      <c r="M13294" s="14">
        <v>0.8</v>
      </c>
      <c r="N13294" s="14">
        <v>0.8</v>
      </c>
      <c r="O13294" s="14">
        <v>0.8</v>
      </c>
      <c r="P13294" s="10" t="s">
        <v>2443</v>
      </c>
      <c r="Q13294" s="12" t="s">
        <v>2444</v>
      </c>
      <c r="R13294" s="12" t="s">
        <v>44</v>
      </c>
      <c r="S13294" s="12">
        <v>9</v>
      </c>
      <c r="T13294" s="12">
        <v>2003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8.860799999999998</v>
      </c>
      <c r="AG13294" s="15">
        <v>-84.655600000000007</v>
      </c>
    </row>
    <row r="13295" spans="1:33" x14ac:dyDescent="0.25">
      <c r="A13295" s="9">
        <v>5580</v>
      </c>
      <c r="B13295" s="10" t="s">
        <v>164</v>
      </c>
      <c r="C13295" s="9">
        <v>56277</v>
      </c>
      <c r="D13295" s="10" t="s">
        <v>9537</v>
      </c>
      <c r="E13295" s="11" t="s">
        <v>37</v>
      </c>
      <c r="F13295" s="11" t="s">
        <v>37</v>
      </c>
      <c r="G13295" s="12" t="s">
        <v>166</v>
      </c>
      <c r="H13295" s="12" t="s">
        <v>1565</v>
      </c>
      <c r="I13295" s="12" t="s">
        <v>168</v>
      </c>
      <c r="J13295" s="10" t="s">
        <v>40</v>
      </c>
      <c r="K13295" s="13" t="s">
        <v>47</v>
      </c>
      <c r="L13295" s="13" t="s">
        <v>1</v>
      </c>
      <c r="M13295" s="14">
        <v>0.8</v>
      </c>
      <c r="N13295" s="14">
        <v>0.8</v>
      </c>
      <c r="O13295" s="14">
        <v>0.8</v>
      </c>
      <c r="P13295" s="10" t="s">
        <v>2443</v>
      </c>
      <c r="Q13295" s="12" t="s">
        <v>2444</v>
      </c>
      <c r="R13295" s="12" t="s">
        <v>44</v>
      </c>
      <c r="S13295" s="12">
        <v>9</v>
      </c>
      <c r="T13295" s="12">
        <v>2003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8.860799999999998</v>
      </c>
      <c r="AG13295" s="15">
        <v>-84.655600000000007</v>
      </c>
    </row>
    <row r="13296" spans="1:33" x14ac:dyDescent="0.25">
      <c r="A13296" s="9">
        <v>5580</v>
      </c>
      <c r="B13296" s="10" t="s">
        <v>164</v>
      </c>
      <c r="C13296" s="9">
        <v>56277</v>
      </c>
      <c r="D13296" s="10" t="s">
        <v>9537</v>
      </c>
      <c r="E13296" s="11" t="s">
        <v>37</v>
      </c>
      <c r="F13296" s="11" t="s">
        <v>37</v>
      </c>
      <c r="G13296" s="12" t="s">
        <v>166</v>
      </c>
      <c r="H13296" s="12" t="s">
        <v>1565</v>
      </c>
      <c r="I13296" s="12" t="s">
        <v>168</v>
      </c>
      <c r="J13296" s="10" t="s">
        <v>40</v>
      </c>
      <c r="K13296" s="13" t="s">
        <v>49</v>
      </c>
      <c r="L13296" s="13" t="s">
        <v>1</v>
      </c>
      <c r="M13296" s="14">
        <v>0.8</v>
      </c>
      <c r="N13296" s="14">
        <v>0.8</v>
      </c>
      <c r="O13296" s="14">
        <v>0.8</v>
      </c>
      <c r="P13296" s="10" t="s">
        <v>2443</v>
      </c>
      <c r="Q13296" s="12" t="s">
        <v>2444</v>
      </c>
      <c r="R13296" s="12" t="s">
        <v>44</v>
      </c>
      <c r="S13296" s="12">
        <v>9</v>
      </c>
      <c r="T13296" s="12">
        <v>2003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8.860799999999998</v>
      </c>
      <c r="AG13296" s="15">
        <v>-84.655600000000007</v>
      </c>
    </row>
    <row r="13297" spans="1:33" x14ac:dyDescent="0.25">
      <c r="A13297" s="9">
        <v>5580</v>
      </c>
      <c r="B13297" s="10" t="s">
        <v>164</v>
      </c>
      <c r="C13297" s="9">
        <v>56277</v>
      </c>
      <c r="D13297" s="10" t="s">
        <v>9537</v>
      </c>
      <c r="E13297" s="11" t="s">
        <v>37</v>
      </c>
      <c r="F13297" s="11" t="s">
        <v>37</v>
      </c>
      <c r="G13297" s="12" t="s">
        <v>166</v>
      </c>
      <c r="H13297" s="12" t="s">
        <v>1565</v>
      </c>
      <c r="I13297" s="12" t="s">
        <v>168</v>
      </c>
      <c r="J13297" s="10" t="s">
        <v>40</v>
      </c>
      <c r="K13297" s="13" t="s">
        <v>70</v>
      </c>
      <c r="L13297" s="13" t="s">
        <v>1</v>
      </c>
      <c r="M13297" s="14">
        <v>0.8</v>
      </c>
      <c r="N13297" s="14">
        <v>0.8</v>
      </c>
      <c r="O13297" s="14">
        <v>0.8</v>
      </c>
      <c r="P13297" s="10" t="s">
        <v>2443</v>
      </c>
      <c r="Q13297" s="12" t="s">
        <v>2444</v>
      </c>
      <c r="R13297" s="12" t="s">
        <v>44</v>
      </c>
      <c r="S13297" s="12">
        <v>9</v>
      </c>
      <c r="T13297" s="12">
        <v>2003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8.860799999999998</v>
      </c>
      <c r="AG13297" s="15">
        <v>-84.655600000000007</v>
      </c>
    </row>
    <row r="13298" spans="1:33" x14ac:dyDescent="0.25">
      <c r="A13298" s="9">
        <v>5580</v>
      </c>
      <c r="B13298" s="10" t="s">
        <v>164</v>
      </c>
      <c r="C13298" s="9">
        <v>56277</v>
      </c>
      <c r="D13298" s="10" t="s">
        <v>9537</v>
      </c>
      <c r="E13298" s="11" t="s">
        <v>37</v>
      </c>
      <c r="F13298" s="11" t="s">
        <v>37</v>
      </c>
      <c r="G13298" s="12" t="s">
        <v>166</v>
      </c>
      <c r="H13298" s="12" t="s">
        <v>1565</v>
      </c>
      <c r="I13298" s="12" t="s">
        <v>168</v>
      </c>
      <c r="J13298" s="10" t="s">
        <v>40</v>
      </c>
      <c r="K13298" s="13" t="s">
        <v>73</v>
      </c>
      <c r="L13298" s="13" t="s">
        <v>1</v>
      </c>
      <c r="M13298" s="14">
        <v>1.6</v>
      </c>
      <c r="N13298" s="14">
        <v>1.5</v>
      </c>
      <c r="O13298" s="14">
        <v>1.5</v>
      </c>
      <c r="P13298" s="10" t="s">
        <v>2443</v>
      </c>
      <c r="Q13298" s="12" t="s">
        <v>2444</v>
      </c>
      <c r="R13298" s="12" t="s">
        <v>44</v>
      </c>
      <c r="S13298" s="12">
        <v>10</v>
      </c>
      <c r="T13298" s="12">
        <v>201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38.860799999999998</v>
      </c>
      <c r="AG13298" s="15">
        <v>-84.655600000000007</v>
      </c>
    </row>
    <row r="13299" spans="1:33" x14ac:dyDescent="0.25">
      <c r="A13299" s="9">
        <v>5580</v>
      </c>
      <c r="B13299" s="10" t="s">
        <v>164</v>
      </c>
      <c r="C13299" s="9">
        <v>56278</v>
      </c>
      <c r="D13299" s="10" t="s">
        <v>9538</v>
      </c>
      <c r="E13299" s="11" t="s">
        <v>37</v>
      </c>
      <c r="F13299" s="11" t="s">
        <v>37</v>
      </c>
      <c r="G13299" s="12" t="s">
        <v>166</v>
      </c>
      <c r="H13299" s="12" t="s">
        <v>9539</v>
      </c>
      <c r="I13299" s="12" t="s">
        <v>168</v>
      </c>
      <c r="J13299" s="10" t="s">
        <v>40</v>
      </c>
      <c r="K13299" s="13" t="s">
        <v>41</v>
      </c>
      <c r="L13299" s="13" t="s">
        <v>1</v>
      </c>
      <c r="M13299" s="14">
        <v>0.8</v>
      </c>
      <c r="N13299" s="14">
        <v>0.8</v>
      </c>
      <c r="O13299" s="14">
        <v>0.8</v>
      </c>
      <c r="P13299" s="10" t="s">
        <v>2443</v>
      </c>
      <c r="Q13299" s="12" t="s">
        <v>2444</v>
      </c>
      <c r="R13299" s="12" t="s">
        <v>44</v>
      </c>
      <c r="S13299" s="12">
        <v>9</v>
      </c>
      <c r="T13299" s="12">
        <v>2003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8.396737000000002</v>
      </c>
      <c r="AG13299" s="15">
        <v>-82.808819999999997</v>
      </c>
    </row>
    <row r="13300" spans="1:33" x14ac:dyDescent="0.25">
      <c r="A13300" s="9">
        <v>5580</v>
      </c>
      <c r="B13300" s="10" t="s">
        <v>164</v>
      </c>
      <c r="C13300" s="9">
        <v>56278</v>
      </c>
      <c r="D13300" s="10" t="s">
        <v>9538</v>
      </c>
      <c r="E13300" s="11" t="s">
        <v>37</v>
      </c>
      <c r="F13300" s="11" t="s">
        <v>37</v>
      </c>
      <c r="G13300" s="12" t="s">
        <v>166</v>
      </c>
      <c r="H13300" s="12" t="s">
        <v>9539</v>
      </c>
      <c r="I13300" s="12" t="s">
        <v>168</v>
      </c>
      <c r="J13300" s="10" t="s">
        <v>40</v>
      </c>
      <c r="K13300" s="13" t="s">
        <v>47</v>
      </c>
      <c r="L13300" s="13" t="s">
        <v>1</v>
      </c>
      <c r="M13300" s="14">
        <v>0.8</v>
      </c>
      <c r="N13300" s="14">
        <v>0.8</v>
      </c>
      <c r="O13300" s="14">
        <v>0.8</v>
      </c>
      <c r="P13300" s="10" t="s">
        <v>2443</v>
      </c>
      <c r="Q13300" s="12" t="s">
        <v>2444</v>
      </c>
      <c r="R13300" s="12" t="s">
        <v>44</v>
      </c>
      <c r="S13300" s="12">
        <v>9</v>
      </c>
      <c r="T13300" s="12">
        <v>2003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8.396737000000002</v>
      </c>
      <c r="AG13300" s="15">
        <v>-82.808819999999997</v>
      </c>
    </row>
    <row r="13301" spans="1:33" x14ac:dyDescent="0.25">
      <c r="A13301" s="9">
        <v>5580</v>
      </c>
      <c r="B13301" s="10" t="s">
        <v>164</v>
      </c>
      <c r="C13301" s="9">
        <v>56278</v>
      </c>
      <c r="D13301" s="10" t="s">
        <v>9538</v>
      </c>
      <c r="E13301" s="11" t="s">
        <v>37</v>
      </c>
      <c r="F13301" s="11" t="s">
        <v>37</v>
      </c>
      <c r="G13301" s="12" t="s">
        <v>166</v>
      </c>
      <c r="H13301" s="12" t="s">
        <v>9539</v>
      </c>
      <c r="I13301" s="12" t="s">
        <v>168</v>
      </c>
      <c r="J13301" s="10" t="s">
        <v>40</v>
      </c>
      <c r="K13301" s="13" t="s">
        <v>49</v>
      </c>
      <c r="L13301" s="13" t="s">
        <v>1</v>
      </c>
      <c r="M13301" s="14">
        <v>0.8</v>
      </c>
      <c r="N13301" s="14">
        <v>0.8</v>
      </c>
      <c r="O13301" s="14">
        <v>0.8</v>
      </c>
      <c r="P13301" s="10" t="s">
        <v>2443</v>
      </c>
      <c r="Q13301" s="12" t="s">
        <v>2444</v>
      </c>
      <c r="R13301" s="12" t="s">
        <v>44</v>
      </c>
      <c r="S13301" s="12">
        <v>9</v>
      </c>
      <c r="T13301" s="12">
        <v>2003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8.396737000000002</v>
      </c>
      <c r="AG13301" s="15">
        <v>-82.808819999999997</v>
      </c>
    </row>
    <row r="13302" spans="1:33" x14ac:dyDescent="0.25">
      <c r="A13302" s="9">
        <v>5580</v>
      </c>
      <c r="B13302" s="10" t="s">
        <v>164</v>
      </c>
      <c r="C13302" s="9">
        <v>56280</v>
      </c>
      <c r="D13302" s="10" t="s">
        <v>9540</v>
      </c>
      <c r="E13302" s="11" t="s">
        <v>37</v>
      </c>
      <c r="F13302" s="11" t="s">
        <v>37</v>
      </c>
      <c r="G13302" s="12" t="s">
        <v>166</v>
      </c>
      <c r="H13302" s="12" t="s">
        <v>3419</v>
      </c>
      <c r="I13302" s="12" t="s">
        <v>168</v>
      </c>
      <c r="J13302" s="10" t="s">
        <v>40</v>
      </c>
      <c r="K13302" s="13" t="s">
        <v>41</v>
      </c>
      <c r="L13302" s="13" t="s">
        <v>1</v>
      </c>
      <c r="M13302" s="14">
        <v>0.8</v>
      </c>
      <c r="N13302" s="14">
        <v>0.8</v>
      </c>
      <c r="O13302" s="14">
        <v>0.8</v>
      </c>
      <c r="P13302" s="10" t="s">
        <v>2443</v>
      </c>
      <c r="Q13302" s="12" t="s">
        <v>2444</v>
      </c>
      <c r="R13302" s="12" t="s">
        <v>44</v>
      </c>
      <c r="S13302" s="12">
        <v>1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7.7258</v>
      </c>
      <c r="AG13302" s="15">
        <v>-85.725800000000007</v>
      </c>
    </row>
    <row r="13303" spans="1:33" x14ac:dyDescent="0.25">
      <c r="A13303" s="9">
        <v>5580</v>
      </c>
      <c r="B13303" s="10" t="s">
        <v>164</v>
      </c>
      <c r="C13303" s="9">
        <v>56280</v>
      </c>
      <c r="D13303" s="10" t="s">
        <v>9540</v>
      </c>
      <c r="E13303" s="11" t="s">
        <v>37</v>
      </c>
      <c r="F13303" s="11" t="s">
        <v>37</v>
      </c>
      <c r="G13303" s="12" t="s">
        <v>166</v>
      </c>
      <c r="H13303" s="12" t="s">
        <v>3419</v>
      </c>
      <c r="I13303" s="12" t="s">
        <v>168</v>
      </c>
      <c r="J13303" s="10" t="s">
        <v>40</v>
      </c>
      <c r="K13303" s="13" t="s">
        <v>47</v>
      </c>
      <c r="L13303" s="13" t="s">
        <v>1</v>
      </c>
      <c r="M13303" s="14">
        <v>0.8</v>
      </c>
      <c r="N13303" s="14">
        <v>0.8</v>
      </c>
      <c r="O13303" s="14">
        <v>0.8</v>
      </c>
      <c r="P13303" s="10" t="s">
        <v>2443</v>
      </c>
      <c r="Q13303" s="12" t="s">
        <v>2444</v>
      </c>
      <c r="R13303" s="12" t="s">
        <v>44</v>
      </c>
      <c r="S13303" s="12">
        <v>1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37.7258</v>
      </c>
      <c r="AG13303" s="15">
        <v>-85.725800000000007</v>
      </c>
    </row>
    <row r="13304" spans="1:33" x14ac:dyDescent="0.25">
      <c r="A13304" s="9">
        <v>5580</v>
      </c>
      <c r="B13304" s="10" t="s">
        <v>164</v>
      </c>
      <c r="C13304" s="9">
        <v>56280</v>
      </c>
      <c r="D13304" s="10" t="s">
        <v>9540</v>
      </c>
      <c r="E13304" s="11" t="s">
        <v>37</v>
      </c>
      <c r="F13304" s="11" t="s">
        <v>37</v>
      </c>
      <c r="G13304" s="12" t="s">
        <v>166</v>
      </c>
      <c r="H13304" s="12" t="s">
        <v>3419</v>
      </c>
      <c r="I13304" s="12" t="s">
        <v>168</v>
      </c>
      <c r="J13304" s="10" t="s">
        <v>40</v>
      </c>
      <c r="K13304" s="13" t="s">
        <v>49</v>
      </c>
      <c r="L13304" s="13" t="s">
        <v>1</v>
      </c>
      <c r="M13304" s="14">
        <v>0.8</v>
      </c>
      <c r="N13304" s="14">
        <v>0.8</v>
      </c>
      <c r="O13304" s="14">
        <v>0.8</v>
      </c>
      <c r="P13304" s="10" t="s">
        <v>2443</v>
      </c>
      <c r="Q13304" s="12" t="s">
        <v>2444</v>
      </c>
      <c r="R13304" s="12" t="s">
        <v>44</v>
      </c>
      <c r="S13304" s="12">
        <v>1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7.7258</v>
      </c>
      <c r="AG13304" s="15">
        <v>-85.725800000000007</v>
      </c>
    </row>
    <row r="13305" spans="1:33" x14ac:dyDescent="0.25">
      <c r="A13305" s="9">
        <v>50111</v>
      </c>
      <c r="B13305" s="10" t="s">
        <v>9348</v>
      </c>
      <c r="C13305" s="9">
        <v>56283</v>
      </c>
      <c r="D13305" s="10" t="s">
        <v>9541</v>
      </c>
      <c r="E13305" s="11" t="s">
        <v>37</v>
      </c>
      <c r="F13305" s="11" t="s">
        <v>37</v>
      </c>
      <c r="G13305" s="12" t="s">
        <v>1815</v>
      </c>
      <c r="H13305" s="12" t="s">
        <v>2464</v>
      </c>
      <c r="I13305" s="12" t="s">
        <v>134</v>
      </c>
      <c r="J13305" s="10" t="s">
        <v>40</v>
      </c>
      <c r="K13305" s="13" t="s">
        <v>3726</v>
      </c>
      <c r="L13305" s="13" t="s">
        <v>1</v>
      </c>
      <c r="M13305" s="14">
        <v>50.4</v>
      </c>
      <c r="N13305" s="14">
        <v>48</v>
      </c>
      <c r="O13305" s="14">
        <v>48</v>
      </c>
      <c r="P13305" s="10" t="s">
        <v>95</v>
      </c>
      <c r="Q13305" s="12" t="s">
        <v>68</v>
      </c>
      <c r="R13305" s="12" t="s">
        <v>96</v>
      </c>
      <c r="S13305" s="12">
        <v>6</v>
      </c>
      <c r="T13305" s="12">
        <v>2006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0.1694</v>
      </c>
      <c r="AG13305" s="15">
        <v>-91.9923</v>
      </c>
    </row>
    <row r="13306" spans="1:33" x14ac:dyDescent="0.25">
      <c r="A13306" s="9">
        <v>50111</v>
      </c>
      <c r="B13306" s="10" t="s">
        <v>9348</v>
      </c>
      <c r="C13306" s="9">
        <v>56283</v>
      </c>
      <c r="D13306" s="10" t="s">
        <v>9541</v>
      </c>
      <c r="E13306" s="11" t="s">
        <v>37</v>
      </c>
      <c r="F13306" s="11" t="s">
        <v>37</v>
      </c>
      <c r="G13306" s="12" t="s">
        <v>1815</v>
      </c>
      <c r="H13306" s="12" t="s">
        <v>2464</v>
      </c>
      <c r="I13306" s="12" t="s">
        <v>134</v>
      </c>
      <c r="J13306" s="10" t="s">
        <v>40</v>
      </c>
      <c r="K13306" s="13" t="s">
        <v>3728</v>
      </c>
      <c r="L13306" s="13" t="s">
        <v>1</v>
      </c>
      <c r="M13306" s="14">
        <v>50.4</v>
      </c>
      <c r="N13306" s="14">
        <v>47.1</v>
      </c>
      <c r="O13306" s="14">
        <v>45.6</v>
      </c>
      <c r="P13306" s="10" t="s">
        <v>95</v>
      </c>
      <c r="Q13306" s="12" t="s">
        <v>68</v>
      </c>
      <c r="R13306" s="12" t="s">
        <v>96</v>
      </c>
      <c r="S13306" s="12">
        <v>6</v>
      </c>
      <c r="T13306" s="12">
        <v>2006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0.1694</v>
      </c>
      <c r="AG13306" s="15">
        <v>-91.9923</v>
      </c>
    </row>
    <row r="13307" spans="1:33" x14ac:dyDescent="0.25">
      <c r="A13307" s="9">
        <v>16558</v>
      </c>
      <c r="B13307" s="10" t="s">
        <v>9542</v>
      </c>
      <c r="C13307" s="9">
        <v>56288</v>
      </c>
      <c r="D13307" s="10" t="s">
        <v>9543</v>
      </c>
      <c r="E13307" s="11" t="s">
        <v>37</v>
      </c>
      <c r="F13307" s="11" t="s">
        <v>37</v>
      </c>
      <c r="G13307" s="12" t="s">
        <v>3626</v>
      </c>
      <c r="H13307" s="12" t="s">
        <v>9544</v>
      </c>
      <c r="I13307" s="12" t="s">
        <v>168</v>
      </c>
      <c r="J13307" s="10" t="s">
        <v>214</v>
      </c>
      <c r="K13307" s="13" t="s">
        <v>41</v>
      </c>
      <c r="L13307" s="13" t="s">
        <v>1</v>
      </c>
      <c r="M13307" s="14">
        <v>2</v>
      </c>
      <c r="N13307" s="14">
        <v>2</v>
      </c>
      <c r="O13307" s="14">
        <v>2</v>
      </c>
      <c r="P13307" s="10" t="s">
        <v>42</v>
      </c>
      <c r="Q13307" s="12" t="s">
        <v>43</v>
      </c>
      <c r="R13307" s="12" t="s">
        <v>44</v>
      </c>
      <c r="S13307" s="12">
        <v>8</v>
      </c>
      <c r="T13307" s="12">
        <v>2003</v>
      </c>
      <c r="U13307" s="9" t="s">
        <v>45</v>
      </c>
      <c r="V13307" s="9" t="s">
        <v>45</v>
      </c>
      <c r="W13307" s="12" t="s">
        <v>46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7.287500000000001</v>
      </c>
      <c r="AG13307" s="15">
        <v>-80.077100000000002</v>
      </c>
    </row>
    <row r="13308" spans="1:33" x14ac:dyDescent="0.25">
      <c r="A13308" s="9">
        <v>16558</v>
      </c>
      <c r="B13308" s="10" t="s">
        <v>9542</v>
      </c>
      <c r="C13308" s="9">
        <v>56289</v>
      </c>
      <c r="D13308" s="10" t="s">
        <v>9545</v>
      </c>
      <c r="E13308" s="11" t="s">
        <v>37</v>
      </c>
      <c r="F13308" s="11" t="s">
        <v>37</v>
      </c>
      <c r="G13308" s="12" t="s">
        <v>3626</v>
      </c>
      <c r="H13308" s="12" t="s">
        <v>9544</v>
      </c>
      <c r="I13308" s="12" t="s">
        <v>168</v>
      </c>
      <c r="J13308" s="10" t="s">
        <v>214</v>
      </c>
      <c r="K13308" s="13" t="s">
        <v>41</v>
      </c>
      <c r="L13308" s="13" t="s">
        <v>1</v>
      </c>
      <c r="M13308" s="14">
        <v>1.8</v>
      </c>
      <c r="N13308" s="14">
        <v>2</v>
      </c>
      <c r="O13308" s="14">
        <v>2</v>
      </c>
      <c r="P13308" s="10" t="s">
        <v>42</v>
      </c>
      <c r="Q13308" s="12" t="s">
        <v>43</v>
      </c>
      <c r="R13308" s="12" t="s">
        <v>44</v>
      </c>
      <c r="S13308" s="12">
        <v>7</v>
      </c>
      <c r="T13308" s="12">
        <v>2005</v>
      </c>
      <c r="U13308" s="9" t="s">
        <v>45</v>
      </c>
      <c r="V13308" s="9" t="s">
        <v>45</v>
      </c>
      <c r="W13308" s="12" t="s">
        <v>46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7.279400000000003</v>
      </c>
      <c r="AG13308" s="15">
        <v>-80.044700000000006</v>
      </c>
    </row>
    <row r="13309" spans="1:33" x14ac:dyDescent="0.25">
      <c r="A13309" s="9">
        <v>54684</v>
      </c>
      <c r="B13309" s="10" t="s">
        <v>9546</v>
      </c>
      <c r="C13309" s="9">
        <v>56290</v>
      </c>
      <c r="D13309" s="10" t="s">
        <v>9547</v>
      </c>
      <c r="E13309" s="11" t="s">
        <v>37</v>
      </c>
      <c r="F13309" s="11" t="s">
        <v>37</v>
      </c>
      <c r="G13309" s="12" t="s">
        <v>238</v>
      </c>
      <c r="H13309" s="12" t="s">
        <v>2872</v>
      </c>
      <c r="I13309" s="12" t="s">
        <v>240</v>
      </c>
      <c r="J13309" s="10" t="s">
        <v>139</v>
      </c>
      <c r="K13309" s="13" t="s">
        <v>41</v>
      </c>
      <c r="L13309" s="13" t="s">
        <v>1</v>
      </c>
      <c r="M13309" s="14">
        <v>137</v>
      </c>
      <c r="N13309" s="14">
        <v>137</v>
      </c>
      <c r="O13309" s="14">
        <v>137</v>
      </c>
      <c r="P13309" s="10" t="s">
        <v>52</v>
      </c>
      <c r="Q13309" s="12" t="s">
        <v>53</v>
      </c>
      <c r="R13309" s="12" t="s">
        <v>54</v>
      </c>
      <c r="S13309" s="12">
        <v>12</v>
      </c>
      <c r="T13309" s="12">
        <v>2005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43.785299999999999</v>
      </c>
      <c r="AG13309" s="15">
        <v>-75.575299999999999</v>
      </c>
    </row>
    <row r="13310" spans="1:33" x14ac:dyDescent="0.25">
      <c r="A13310" s="9">
        <v>54684</v>
      </c>
      <c r="B13310" s="10" t="s">
        <v>9546</v>
      </c>
      <c r="C13310" s="9">
        <v>56290</v>
      </c>
      <c r="D13310" s="10" t="s">
        <v>9547</v>
      </c>
      <c r="E13310" s="11" t="s">
        <v>37</v>
      </c>
      <c r="F13310" s="11" t="s">
        <v>37</v>
      </c>
      <c r="G13310" s="12" t="s">
        <v>238</v>
      </c>
      <c r="H13310" s="12" t="s">
        <v>2872</v>
      </c>
      <c r="I13310" s="12" t="s">
        <v>240</v>
      </c>
      <c r="J13310" s="10" t="s">
        <v>139</v>
      </c>
      <c r="K13310" s="13" t="s">
        <v>720</v>
      </c>
      <c r="L13310" s="13" t="s">
        <v>1</v>
      </c>
      <c r="M13310" s="14">
        <v>61.1</v>
      </c>
      <c r="N13310" s="14">
        <v>61.1</v>
      </c>
      <c r="O13310" s="14">
        <v>61.1</v>
      </c>
      <c r="P13310" s="10" t="s">
        <v>52</v>
      </c>
      <c r="Q13310" s="12" t="s">
        <v>53</v>
      </c>
      <c r="R13310" s="12" t="s">
        <v>54</v>
      </c>
      <c r="S13310" s="12">
        <v>1</v>
      </c>
      <c r="T13310" s="12">
        <v>2006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43.785299999999999</v>
      </c>
      <c r="AG13310" s="15">
        <v>-75.575299999999999</v>
      </c>
    </row>
    <row r="13311" spans="1:33" x14ac:dyDescent="0.25">
      <c r="A13311" s="9">
        <v>54684</v>
      </c>
      <c r="B13311" s="10" t="s">
        <v>9546</v>
      </c>
      <c r="C13311" s="9">
        <v>56290</v>
      </c>
      <c r="D13311" s="10" t="s">
        <v>9547</v>
      </c>
      <c r="E13311" s="11" t="s">
        <v>37</v>
      </c>
      <c r="F13311" s="11" t="s">
        <v>37</v>
      </c>
      <c r="G13311" s="12" t="s">
        <v>238</v>
      </c>
      <c r="H13311" s="12" t="s">
        <v>2872</v>
      </c>
      <c r="I13311" s="12" t="s">
        <v>240</v>
      </c>
      <c r="J13311" s="10" t="s">
        <v>139</v>
      </c>
      <c r="K13311" s="13" t="s">
        <v>47</v>
      </c>
      <c r="L13311" s="13" t="s">
        <v>1</v>
      </c>
      <c r="M13311" s="14">
        <v>33</v>
      </c>
      <c r="N13311" s="14">
        <v>33</v>
      </c>
      <c r="O13311" s="14">
        <v>33</v>
      </c>
      <c r="P13311" s="10" t="s">
        <v>52</v>
      </c>
      <c r="Q13311" s="12" t="s">
        <v>53</v>
      </c>
      <c r="R13311" s="12" t="s">
        <v>54</v>
      </c>
      <c r="S13311" s="12">
        <v>6</v>
      </c>
      <c r="T13311" s="12">
        <v>2006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43.785299999999999</v>
      </c>
      <c r="AG13311" s="15">
        <v>-75.575299999999999</v>
      </c>
    </row>
    <row r="13312" spans="1:33" x14ac:dyDescent="0.25">
      <c r="A13312" s="9">
        <v>54684</v>
      </c>
      <c r="B13312" s="10" t="s">
        <v>9546</v>
      </c>
      <c r="C13312" s="9">
        <v>56290</v>
      </c>
      <c r="D13312" s="10" t="s">
        <v>9547</v>
      </c>
      <c r="E13312" s="11" t="s">
        <v>37</v>
      </c>
      <c r="F13312" s="11" t="s">
        <v>37</v>
      </c>
      <c r="G13312" s="12" t="s">
        <v>238</v>
      </c>
      <c r="H13312" s="12" t="s">
        <v>2872</v>
      </c>
      <c r="I13312" s="12" t="s">
        <v>240</v>
      </c>
      <c r="J13312" s="10" t="s">
        <v>139</v>
      </c>
      <c r="K13312" s="13" t="s">
        <v>49</v>
      </c>
      <c r="L13312" s="13" t="s">
        <v>1</v>
      </c>
      <c r="M13312" s="14">
        <v>90.1</v>
      </c>
      <c r="N13312" s="14">
        <v>91</v>
      </c>
      <c r="O13312" s="14">
        <v>91</v>
      </c>
      <c r="P13312" s="10" t="s">
        <v>52</v>
      </c>
      <c r="Q13312" s="12" t="s">
        <v>53</v>
      </c>
      <c r="R13312" s="12" t="s">
        <v>54</v>
      </c>
      <c r="S13312" s="12">
        <v>12</v>
      </c>
      <c r="T13312" s="12">
        <v>2006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3.785299999999999</v>
      </c>
      <c r="AG13312" s="15">
        <v>-75.575299999999999</v>
      </c>
    </row>
    <row r="13313" spans="1:33" x14ac:dyDescent="0.25">
      <c r="A13313" s="9">
        <v>50063</v>
      </c>
      <c r="B13313" s="10" t="s">
        <v>9548</v>
      </c>
      <c r="C13313" s="9">
        <v>56291</v>
      </c>
      <c r="D13313" s="10" t="s">
        <v>9549</v>
      </c>
      <c r="E13313" s="11" t="s">
        <v>37</v>
      </c>
      <c r="F13313" s="11" t="s">
        <v>37</v>
      </c>
      <c r="G13313" s="12" t="s">
        <v>92</v>
      </c>
      <c r="H13313" s="12" t="s">
        <v>1541</v>
      </c>
      <c r="I13313" s="12" t="s">
        <v>588</v>
      </c>
      <c r="J13313" s="10" t="s">
        <v>139</v>
      </c>
      <c r="K13313" s="13" t="s">
        <v>41</v>
      </c>
      <c r="L13313" s="13" t="s">
        <v>1</v>
      </c>
      <c r="M13313" s="14">
        <v>213</v>
      </c>
      <c r="N13313" s="14">
        <v>213</v>
      </c>
      <c r="O13313" s="14">
        <v>213</v>
      </c>
      <c r="P13313" s="10" t="s">
        <v>52</v>
      </c>
      <c r="Q13313" s="12" t="s">
        <v>53</v>
      </c>
      <c r="R13313" s="12" t="s">
        <v>54</v>
      </c>
      <c r="S13313" s="12">
        <v>12</v>
      </c>
      <c r="T13313" s="12">
        <v>2005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2.214024000000002</v>
      </c>
      <c r="AG13313" s="15">
        <v>-100.05710000000001</v>
      </c>
    </row>
    <row r="13314" spans="1:33" x14ac:dyDescent="0.25">
      <c r="A13314" s="9">
        <v>50063</v>
      </c>
      <c r="B13314" s="10" t="s">
        <v>9548</v>
      </c>
      <c r="C13314" s="9">
        <v>56291</v>
      </c>
      <c r="D13314" s="10" t="s">
        <v>9549</v>
      </c>
      <c r="E13314" s="11" t="s">
        <v>37</v>
      </c>
      <c r="F13314" s="11" t="s">
        <v>37</v>
      </c>
      <c r="G13314" s="12" t="s">
        <v>92</v>
      </c>
      <c r="H13314" s="12" t="s">
        <v>1541</v>
      </c>
      <c r="I13314" s="12" t="s">
        <v>588</v>
      </c>
      <c r="J13314" s="10" t="s">
        <v>139</v>
      </c>
      <c r="K13314" s="13" t="s">
        <v>47</v>
      </c>
      <c r="L13314" s="13" t="s">
        <v>1</v>
      </c>
      <c r="M13314" s="14">
        <v>223.5</v>
      </c>
      <c r="N13314" s="14">
        <v>223.5</v>
      </c>
      <c r="O13314" s="14">
        <v>223.5</v>
      </c>
      <c r="P13314" s="10" t="s">
        <v>52</v>
      </c>
      <c r="Q13314" s="12" t="s">
        <v>53</v>
      </c>
      <c r="R13314" s="12" t="s">
        <v>54</v>
      </c>
      <c r="S13314" s="12">
        <v>6</v>
      </c>
      <c r="T13314" s="12">
        <v>2006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2.214024000000002</v>
      </c>
      <c r="AG13314" s="15">
        <v>-100.05710000000001</v>
      </c>
    </row>
    <row r="13315" spans="1:33" x14ac:dyDescent="0.25">
      <c r="A13315" s="9">
        <v>50063</v>
      </c>
      <c r="B13315" s="10" t="s">
        <v>9548</v>
      </c>
      <c r="C13315" s="9">
        <v>56291</v>
      </c>
      <c r="D13315" s="10" t="s">
        <v>9549</v>
      </c>
      <c r="E13315" s="11" t="s">
        <v>37</v>
      </c>
      <c r="F13315" s="11" t="s">
        <v>37</v>
      </c>
      <c r="G13315" s="12" t="s">
        <v>92</v>
      </c>
      <c r="H13315" s="12" t="s">
        <v>1541</v>
      </c>
      <c r="I13315" s="12" t="s">
        <v>588</v>
      </c>
      <c r="J13315" s="10" t="s">
        <v>139</v>
      </c>
      <c r="K13315" s="13" t="s">
        <v>49</v>
      </c>
      <c r="L13315" s="13" t="s">
        <v>1</v>
      </c>
      <c r="M13315" s="14">
        <v>299</v>
      </c>
      <c r="N13315" s="14">
        <v>299</v>
      </c>
      <c r="O13315" s="14">
        <v>299</v>
      </c>
      <c r="P13315" s="10" t="s">
        <v>52</v>
      </c>
      <c r="Q13315" s="12" t="s">
        <v>53</v>
      </c>
      <c r="R13315" s="12" t="s">
        <v>54</v>
      </c>
      <c r="S13315" s="12">
        <v>6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2.214024000000002</v>
      </c>
      <c r="AG13315" s="15">
        <v>-100.05710000000001</v>
      </c>
    </row>
    <row r="13316" spans="1:33" x14ac:dyDescent="0.25">
      <c r="A13316" s="9">
        <v>13683</v>
      </c>
      <c r="B13316" s="10" t="s">
        <v>3046</v>
      </c>
      <c r="C13316" s="9">
        <v>56292</v>
      </c>
      <c r="D13316" s="10" t="s">
        <v>9550</v>
      </c>
      <c r="E13316" s="11" t="s">
        <v>37</v>
      </c>
      <c r="F13316" s="11" t="s">
        <v>37</v>
      </c>
      <c r="G13316" s="12" t="s">
        <v>1433</v>
      </c>
      <c r="H13316" s="12" t="s">
        <v>2789</v>
      </c>
      <c r="I13316" s="12" t="s">
        <v>1435</v>
      </c>
      <c r="J13316" s="10" t="s">
        <v>40</v>
      </c>
      <c r="K13316" s="13" t="s">
        <v>4231</v>
      </c>
      <c r="L13316" s="13" t="s">
        <v>1</v>
      </c>
      <c r="M13316" s="14">
        <v>57.3</v>
      </c>
      <c r="N13316" s="14">
        <v>56.5</v>
      </c>
      <c r="O13316" s="14">
        <v>61.1</v>
      </c>
      <c r="P13316" s="10" t="s">
        <v>95</v>
      </c>
      <c r="Q13316" s="12" t="s">
        <v>68</v>
      </c>
      <c r="R13316" s="12" t="s">
        <v>96</v>
      </c>
      <c r="S13316" s="12">
        <v>12</v>
      </c>
      <c r="T13316" s="12">
        <v>2007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4.842311000000002</v>
      </c>
      <c r="AG13316" s="15">
        <v>-79.736090000000004</v>
      </c>
    </row>
    <row r="13317" spans="1:33" x14ac:dyDescent="0.25">
      <c r="A13317" s="9">
        <v>13683</v>
      </c>
      <c r="B13317" s="10" t="s">
        <v>3046</v>
      </c>
      <c r="C13317" s="9">
        <v>56292</v>
      </c>
      <c r="D13317" s="10" t="s">
        <v>9550</v>
      </c>
      <c r="E13317" s="11" t="s">
        <v>37</v>
      </c>
      <c r="F13317" s="11" t="s">
        <v>37</v>
      </c>
      <c r="G13317" s="12" t="s">
        <v>1433</v>
      </c>
      <c r="H13317" s="12" t="s">
        <v>2789</v>
      </c>
      <c r="I13317" s="12" t="s">
        <v>1435</v>
      </c>
      <c r="J13317" s="10" t="s">
        <v>40</v>
      </c>
      <c r="K13317" s="13" t="s">
        <v>9551</v>
      </c>
      <c r="L13317" s="13" t="s">
        <v>1</v>
      </c>
      <c r="M13317" s="14">
        <v>57.3</v>
      </c>
      <c r="N13317" s="14">
        <v>56.5</v>
      </c>
      <c r="O13317" s="14">
        <v>61.1</v>
      </c>
      <c r="P13317" s="10" t="s">
        <v>95</v>
      </c>
      <c r="Q13317" s="12" t="s">
        <v>68</v>
      </c>
      <c r="R13317" s="12" t="s">
        <v>96</v>
      </c>
      <c r="S13317" s="12">
        <v>12</v>
      </c>
      <c r="T13317" s="12">
        <v>2007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4.842311000000002</v>
      </c>
      <c r="AG13317" s="15">
        <v>-79.736090000000004</v>
      </c>
    </row>
    <row r="13318" spans="1:33" x14ac:dyDescent="0.25">
      <c r="A13318" s="9">
        <v>13683</v>
      </c>
      <c r="B13318" s="10" t="s">
        <v>3046</v>
      </c>
      <c r="C13318" s="9">
        <v>56292</v>
      </c>
      <c r="D13318" s="10" t="s">
        <v>9550</v>
      </c>
      <c r="E13318" s="11" t="s">
        <v>37</v>
      </c>
      <c r="F13318" s="11" t="s">
        <v>37</v>
      </c>
      <c r="G13318" s="12" t="s">
        <v>1433</v>
      </c>
      <c r="H13318" s="12" t="s">
        <v>2789</v>
      </c>
      <c r="I13318" s="12" t="s">
        <v>1435</v>
      </c>
      <c r="J13318" s="10" t="s">
        <v>40</v>
      </c>
      <c r="K13318" s="13" t="s">
        <v>9552</v>
      </c>
      <c r="L13318" s="13" t="s">
        <v>1</v>
      </c>
      <c r="M13318" s="14">
        <v>57.3</v>
      </c>
      <c r="N13318" s="14">
        <v>56.5</v>
      </c>
      <c r="O13318" s="14">
        <v>61.1</v>
      </c>
      <c r="P13318" s="10" t="s">
        <v>95</v>
      </c>
      <c r="Q13318" s="12" t="s">
        <v>68</v>
      </c>
      <c r="R13318" s="12" t="s">
        <v>96</v>
      </c>
      <c r="S13318" s="12">
        <v>12</v>
      </c>
      <c r="T13318" s="12">
        <v>2007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34.842311000000002</v>
      </c>
      <c r="AG13318" s="15">
        <v>-79.736090000000004</v>
      </c>
    </row>
    <row r="13319" spans="1:33" x14ac:dyDescent="0.25">
      <c r="A13319" s="9">
        <v>13683</v>
      </c>
      <c r="B13319" s="10" t="s">
        <v>3046</v>
      </c>
      <c r="C13319" s="9">
        <v>56292</v>
      </c>
      <c r="D13319" s="10" t="s">
        <v>9550</v>
      </c>
      <c r="E13319" s="11" t="s">
        <v>37</v>
      </c>
      <c r="F13319" s="11" t="s">
        <v>37</v>
      </c>
      <c r="G13319" s="12" t="s">
        <v>1433</v>
      </c>
      <c r="H13319" s="12" t="s">
        <v>2789</v>
      </c>
      <c r="I13319" s="12" t="s">
        <v>1435</v>
      </c>
      <c r="J13319" s="10" t="s">
        <v>40</v>
      </c>
      <c r="K13319" s="13" t="s">
        <v>9553</v>
      </c>
      <c r="L13319" s="13" t="s">
        <v>1</v>
      </c>
      <c r="M13319" s="14">
        <v>57.3</v>
      </c>
      <c r="N13319" s="14">
        <v>56.5</v>
      </c>
      <c r="O13319" s="14">
        <v>61.1</v>
      </c>
      <c r="P13319" s="10" t="s">
        <v>95</v>
      </c>
      <c r="Q13319" s="12" t="s">
        <v>68</v>
      </c>
      <c r="R13319" s="12" t="s">
        <v>96</v>
      </c>
      <c r="S13319" s="12">
        <v>12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4.842311000000002</v>
      </c>
      <c r="AG13319" s="15">
        <v>-79.736090000000004</v>
      </c>
    </row>
    <row r="13320" spans="1:33" x14ac:dyDescent="0.25">
      <c r="A13320" s="9">
        <v>13683</v>
      </c>
      <c r="B13320" s="10" t="s">
        <v>3046</v>
      </c>
      <c r="C13320" s="9">
        <v>56292</v>
      </c>
      <c r="D13320" s="10" t="s">
        <v>9550</v>
      </c>
      <c r="E13320" s="11" t="s">
        <v>37</v>
      </c>
      <c r="F13320" s="11" t="s">
        <v>37</v>
      </c>
      <c r="G13320" s="12" t="s">
        <v>1433</v>
      </c>
      <c r="H13320" s="12" t="s">
        <v>2789</v>
      </c>
      <c r="I13320" s="12" t="s">
        <v>1435</v>
      </c>
      <c r="J13320" s="10" t="s">
        <v>40</v>
      </c>
      <c r="K13320" s="13" t="s">
        <v>9554</v>
      </c>
      <c r="L13320" s="13" t="s">
        <v>1</v>
      </c>
      <c r="M13320" s="14">
        <v>57.3</v>
      </c>
      <c r="N13320" s="14">
        <v>56.5</v>
      </c>
      <c r="O13320" s="14">
        <v>61.1</v>
      </c>
      <c r="P13320" s="10" t="s">
        <v>95</v>
      </c>
      <c r="Q13320" s="12" t="s">
        <v>68</v>
      </c>
      <c r="R13320" s="12" t="s">
        <v>96</v>
      </c>
      <c r="S13320" s="12">
        <v>12</v>
      </c>
      <c r="T13320" s="12">
        <v>2007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4.842311000000002</v>
      </c>
      <c r="AG13320" s="15">
        <v>-79.736090000000004</v>
      </c>
    </row>
    <row r="13321" spans="1:33" x14ac:dyDescent="0.25">
      <c r="A13321" s="9">
        <v>13683</v>
      </c>
      <c r="B13321" s="10" t="s">
        <v>3046</v>
      </c>
      <c r="C13321" s="9">
        <v>56292</v>
      </c>
      <c r="D13321" s="10" t="s">
        <v>9550</v>
      </c>
      <c r="E13321" s="11" t="s">
        <v>37</v>
      </c>
      <c r="F13321" s="11" t="s">
        <v>37</v>
      </c>
      <c r="G13321" s="12" t="s">
        <v>1433</v>
      </c>
      <c r="H13321" s="12" t="s">
        <v>2789</v>
      </c>
      <c r="I13321" s="12" t="s">
        <v>1435</v>
      </c>
      <c r="J13321" s="10" t="s">
        <v>40</v>
      </c>
      <c r="K13321" s="13" t="s">
        <v>9555</v>
      </c>
      <c r="L13321" s="13" t="s">
        <v>1</v>
      </c>
      <c r="M13321" s="14">
        <v>57.3</v>
      </c>
      <c r="N13321" s="14">
        <v>56.5</v>
      </c>
      <c r="O13321" s="14">
        <v>61.1</v>
      </c>
      <c r="P13321" s="10" t="s">
        <v>95</v>
      </c>
      <c r="Q13321" s="12" t="s">
        <v>68</v>
      </c>
      <c r="R13321" s="12" t="s">
        <v>96</v>
      </c>
      <c r="S13321" s="12">
        <v>7</v>
      </c>
      <c r="T13321" s="12">
        <v>2013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4.842311000000002</v>
      </c>
      <c r="AG13321" s="15">
        <v>-79.736090000000004</v>
      </c>
    </row>
    <row r="13322" spans="1:33" x14ac:dyDescent="0.25">
      <c r="A13322" s="9">
        <v>50123</v>
      </c>
      <c r="B13322" s="10" t="s">
        <v>9405</v>
      </c>
      <c r="C13322" s="9">
        <v>56293</v>
      </c>
      <c r="D13322" s="10" t="s">
        <v>9556</v>
      </c>
      <c r="E13322" s="11" t="s">
        <v>37</v>
      </c>
      <c r="F13322" s="11" t="s">
        <v>37</v>
      </c>
      <c r="G13322" s="12" t="s">
        <v>916</v>
      </c>
      <c r="H13322" s="12" t="s">
        <v>9331</v>
      </c>
      <c r="I13322" s="12" t="s">
        <v>179</v>
      </c>
      <c r="J13322" s="10" t="s">
        <v>139</v>
      </c>
      <c r="K13322" s="13" t="s">
        <v>41</v>
      </c>
      <c r="L13322" s="13" t="s">
        <v>1</v>
      </c>
      <c r="M13322" s="14">
        <v>60</v>
      </c>
      <c r="N13322" s="14">
        <v>60</v>
      </c>
      <c r="O13322" s="14">
        <v>60</v>
      </c>
      <c r="P13322" s="10" t="s">
        <v>52</v>
      </c>
      <c r="Q13322" s="12" t="s">
        <v>53</v>
      </c>
      <c r="R13322" s="12" t="s">
        <v>54</v>
      </c>
      <c r="S13322" s="12">
        <v>12</v>
      </c>
      <c r="T13322" s="12">
        <v>2004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4.980556</v>
      </c>
      <c r="AG13322" s="15">
        <v>-103.3539</v>
      </c>
    </row>
    <row r="13323" spans="1:33" x14ac:dyDescent="0.25">
      <c r="A13323" s="9">
        <v>50123</v>
      </c>
      <c r="B13323" s="10" t="s">
        <v>9405</v>
      </c>
      <c r="C13323" s="9">
        <v>56293</v>
      </c>
      <c r="D13323" s="10" t="s">
        <v>9556</v>
      </c>
      <c r="E13323" s="11" t="s">
        <v>37</v>
      </c>
      <c r="F13323" s="11" t="s">
        <v>37</v>
      </c>
      <c r="G13323" s="12" t="s">
        <v>916</v>
      </c>
      <c r="H13323" s="12" t="s">
        <v>9331</v>
      </c>
      <c r="I13323" s="12" t="s">
        <v>179</v>
      </c>
      <c r="J13323" s="10" t="s">
        <v>139</v>
      </c>
      <c r="K13323" s="13" t="s">
        <v>47</v>
      </c>
      <c r="L13323" s="13" t="s">
        <v>1</v>
      </c>
      <c r="M13323" s="14">
        <v>20</v>
      </c>
      <c r="N13323" s="14">
        <v>20</v>
      </c>
      <c r="O13323" s="14">
        <v>20</v>
      </c>
      <c r="P13323" s="10" t="s">
        <v>52</v>
      </c>
      <c r="Q13323" s="12" t="s">
        <v>53</v>
      </c>
      <c r="R13323" s="12" t="s">
        <v>54</v>
      </c>
      <c r="S13323" s="12">
        <v>5</v>
      </c>
      <c r="T13323" s="12">
        <v>2005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4.980556</v>
      </c>
      <c r="AG13323" s="15">
        <v>-103.3539</v>
      </c>
    </row>
    <row r="13324" spans="1:33" x14ac:dyDescent="0.25">
      <c r="A13324" s="9">
        <v>50095</v>
      </c>
      <c r="B13324" s="10" t="s">
        <v>9557</v>
      </c>
      <c r="C13324" s="9">
        <v>56294</v>
      </c>
      <c r="D13324" s="10" t="s">
        <v>9558</v>
      </c>
      <c r="E13324" s="11" t="s">
        <v>37</v>
      </c>
      <c r="F13324" s="11" t="s">
        <v>37</v>
      </c>
      <c r="G13324" s="12" t="s">
        <v>2720</v>
      </c>
      <c r="H13324" s="12" t="s">
        <v>1163</v>
      </c>
      <c r="I13324" s="12" t="s">
        <v>168</v>
      </c>
      <c r="J13324" s="10" t="s">
        <v>5338</v>
      </c>
      <c r="K13324" s="13" t="s">
        <v>9559</v>
      </c>
      <c r="L13324" s="13" t="s">
        <v>1</v>
      </c>
      <c r="M13324" s="14">
        <v>11.2</v>
      </c>
      <c r="N13324" s="14">
        <v>11.2</v>
      </c>
      <c r="O13324" s="14">
        <v>11.2</v>
      </c>
      <c r="P13324" s="10" t="s">
        <v>4844</v>
      </c>
      <c r="Q13324" s="12" t="s">
        <v>5308</v>
      </c>
      <c r="R13324" s="12" t="s">
        <v>5742</v>
      </c>
      <c r="S13324" s="12">
        <v>12</v>
      </c>
      <c r="T13324" s="12">
        <v>1967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0.637554000000002</v>
      </c>
      <c r="AG13324" s="15">
        <v>-74.221220000000002</v>
      </c>
    </row>
    <row r="13325" spans="1:33" x14ac:dyDescent="0.25">
      <c r="A13325" s="9">
        <v>50123</v>
      </c>
      <c r="B13325" s="10" t="s">
        <v>9405</v>
      </c>
      <c r="C13325" s="9">
        <v>56295</v>
      </c>
      <c r="D13325" s="10" t="s">
        <v>9560</v>
      </c>
      <c r="E13325" s="11" t="s">
        <v>37</v>
      </c>
      <c r="F13325" s="11" t="s">
        <v>37</v>
      </c>
      <c r="G13325" s="12" t="s">
        <v>80</v>
      </c>
      <c r="H13325" s="12" t="s">
        <v>755</v>
      </c>
      <c r="I13325" s="12" t="s">
        <v>138</v>
      </c>
      <c r="J13325" s="10" t="s">
        <v>139</v>
      </c>
      <c r="K13325" s="13" t="s">
        <v>41</v>
      </c>
      <c r="L13325" s="13" t="s">
        <v>1</v>
      </c>
      <c r="M13325" s="14">
        <v>50</v>
      </c>
      <c r="N13325" s="14">
        <v>50</v>
      </c>
      <c r="O13325" s="14">
        <v>50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5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2.705556000000001</v>
      </c>
      <c r="AG13325" s="15">
        <v>-116.3425</v>
      </c>
    </row>
    <row r="13326" spans="1:33" x14ac:dyDescent="0.25">
      <c r="A13326" s="9">
        <v>15399</v>
      </c>
      <c r="B13326" s="10" t="s">
        <v>8695</v>
      </c>
      <c r="C13326" s="9">
        <v>56296</v>
      </c>
      <c r="D13326" s="10" t="s">
        <v>9561</v>
      </c>
      <c r="E13326" s="11" t="s">
        <v>37</v>
      </c>
      <c r="F13326" s="11" t="s">
        <v>37</v>
      </c>
      <c r="G13326" s="12" t="s">
        <v>132</v>
      </c>
      <c r="H13326" s="12" t="s">
        <v>2288</v>
      </c>
      <c r="I13326" s="12" t="s">
        <v>134</v>
      </c>
      <c r="J13326" s="10" t="s">
        <v>139</v>
      </c>
      <c r="K13326" s="13" t="s">
        <v>41</v>
      </c>
      <c r="L13326" s="13" t="s">
        <v>1</v>
      </c>
      <c r="M13326" s="14">
        <v>100.5</v>
      </c>
      <c r="N13326" s="14">
        <v>100.5</v>
      </c>
      <c r="O13326" s="14">
        <v>100.5</v>
      </c>
      <c r="P13326" s="10" t="s">
        <v>52</v>
      </c>
      <c r="Q13326" s="12" t="s">
        <v>53</v>
      </c>
      <c r="R13326" s="12" t="s">
        <v>54</v>
      </c>
      <c r="S13326" s="12">
        <v>11</v>
      </c>
      <c r="T13326" s="12">
        <v>2005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43.793799999999997</v>
      </c>
      <c r="AG13326" s="15">
        <v>-94.849900000000005</v>
      </c>
    </row>
    <row r="13327" spans="1:33" x14ac:dyDescent="0.25">
      <c r="A13327" s="9">
        <v>50123</v>
      </c>
      <c r="B13327" s="10" t="s">
        <v>9405</v>
      </c>
      <c r="C13327" s="9">
        <v>56297</v>
      </c>
      <c r="D13327" s="10" t="s">
        <v>9562</v>
      </c>
      <c r="E13327" s="11" t="s">
        <v>37</v>
      </c>
      <c r="F13327" s="11" t="s">
        <v>37</v>
      </c>
      <c r="G13327" s="12" t="s">
        <v>469</v>
      </c>
      <c r="H13327" s="12" t="s">
        <v>1357</v>
      </c>
      <c r="I13327" s="12" t="s">
        <v>168</v>
      </c>
      <c r="J13327" s="10" t="s">
        <v>139</v>
      </c>
      <c r="K13327" s="13" t="s">
        <v>41</v>
      </c>
      <c r="L13327" s="13" t="s">
        <v>1</v>
      </c>
      <c r="M13327" s="14">
        <v>53</v>
      </c>
      <c r="N13327" s="14">
        <v>53</v>
      </c>
      <c r="O13327" s="14">
        <v>53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2005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1.25</v>
      </c>
      <c r="AG13327" s="15">
        <v>-89.570800000000006</v>
      </c>
    </row>
    <row r="13328" spans="1:33" x14ac:dyDescent="0.25">
      <c r="A13328" s="9">
        <v>16295</v>
      </c>
      <c r="B13328" s="10" t="s">
        <v>4796</v>
      </c>
      <c r="C13328" s="9">
        <v>56298</v>
      </c>
      <c r="D13328" s="10" t="s">
        <v>9563</v>
      </c>
      <c r="E13328" s="11" t="s">
        <v>37</v>
      </c>
      <c r="F13328" s="11" t="s">
        <v>37</v>
      </c>
      <c r="G13328" s="12" t="s">
        <v>80</v>
      </c>
      <c r="H13328" s="12" t="s">
        <v>137</v>
      </c>
      <c r="I13328" s="12" t="s">
        <v>391</v>
      </c>
      <c r="J13328" s="10" t="s">
        <v>40</v>
      </c>
      <c r="K13328" s="13" t="s">
        <v>718</v>
      </c>
      <c r="L13328" s="13" t="s">
        <v>9564</v>
      </c>
      <c r="M13328" s="14">
        <v>40</v>
      </c>
      <c r="N13328" s="14">
        <v>38</v>
      </c>
      <c r="O13328" s="14">
        <v>42</v>
      </c>
      <c r="P13328" s="10" t="s">
        <v>76</v>
      </c>
      <c r="Q13328" s="12" t="s">
        <v>68</v>
      </c>
      <c r="R13328" s="12" t="s">
        <v>77</v>
      </c>
      <c r="S13328" s="12">
        <v>11</v>
      </c>
      <c r="T13328" s="12">
        <v>2007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8.7928</v>
      </c>
      <c r="AG13328" s="15">
        <v>-121.3811</v>
      </c>
    </row>
    <row r="13329" spans="1:33" x14ac:dyDescent="0.25">
      <c r="A13329" s="9">
        <v>16295</v>
      </c>
      <c r="B13329" s="10" t="s">
        <v>4796</v>
      </c>
      <c r="C13329" s="9">
        <v>56298</v>
      </c>
      <c r="D13329" s="10" t="s">
        <v>9563</v>
      </c>
      <c r="E13329" s="11" t="s">
        <v>37</v>
      </c>
      <c r="F13329" s="11" t="s">
        <v>37</v>
      </c>
      <c r="G13329" s="12" t="s">
        <v>80</v>
      </c>
      <c r="H13329" s="12" t="s">
        <v>137</v>
      </c>
      <c r="I13329" s="12" t="s">
        <v>391</v>
      </c>
      <c r="J13329" s="10" t="s">
        <v>40</v>
      </c>
      <c r="K13329" s="13" t="s">
        <v>6401</v>
      </c>
      <c r="L13329" s="13" t="s">
        <v>9564</v>
      </c>
      <c r="M13329" s="14">
        <v>40</v>
      </c>
      <c r="N13329" s="14">
        <v>38</v>
      </c>
      <c r="O13329" s="14">
        <v>42</v>
      </c>
      <c r="P13329" s="10" t="s">
        <v>76</v>
      </c>
      <c r="Q13329" s="12" t="s">
        <v>68</v>
      </c>
      <c r="R13329" s="12" t="s">
        <v>77</v>
      </c>
      <c r="S13329" s="12">
        <v>11</v>
      </c>
      <c r="T13329" s="12">
        <v>2007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8.7928</v>
      </c>
      <c r="AG13329" s="15">
        <v>-121.3811</v>
      </c>
    </row>
    <row r="13330" spans="1:33" x14ac:dyDescent="0.25">
      <c r="A13330" s="9">
        <v>16295</v>
      </c>
      <c r="B13330" s="10" t="s">
        <v>4796</v>
      </c>
      <c r="C13330" s="9">
        <v>56298</v>
      </c>
      <c r="D13330" s="10" t="s">
        <v>9563</v>
      </c>
      <c r="E13330" s="11" t="s">
        <v>37</v>
      </c>
      <c r="F13330" s="11" t="s">
        <v>37</v>
      </c>
      <c r="G13330" s="12" t="s">
        <v>80</v>
      </c>
      <c r="H13330" s="12" t="s">
        <v>137</v>
      </c>
      <c r="I13330" s="12" t="s">
        <v>391</v>
      </c>
      <c r="J13330" s="10" t="s">
        <v>40</v>
      </c>
      <c r="K13330" s="13" t="s">
        <v>4014</v>
      </c>
      <c r="L13330" s="13" t="s">
        <v>9564</v>
      </c>
      <c r="M13330" s="14">
        <v>85</v>
      </c>
      <c r="N13330" s="14">
        <v>75</v>
      </c>
      <c r="O13330" s="14">
        <v>78</v>
      </c>
      <c r="P13330" s="10" t="s">
        <v>76</v>
      </c>
      <c r="Q13330" s="12" t="s">
        <v>68</v>
      </c>
      <c r="R13330" s="12" t="s">
        <v>80</v>
      </c>
      <c r="S13330" s="12">
        <v>11</v>
      </c>
      <c r="T13330" s="12">
        <v>2007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8.7928</v>
      </c>
      <c r="AG13330" s="15">
        <v>-121.3811</v>
      </c>
    </row>
    <row r="13331" spans="1:33" x14ac:dyDescent="0.25">
      <c r="A13331" s="9">
        <v>16295</v>
      </c>
      <c r="B13331" s="10" t="s">
        <v>4796</v>
      </c>
      <c r="C13331" s="9">
        <v>56298</v>
      </c>
      <c r="D13331" s="10" t="s">
        <v>9563</v>
      </c>
      <c r="E13331" s="11" t="s">
        <v>37</v>
      </c>
      <c r="F13331" s="11" t="s">
        <v>37</v>
      </c>
      <c r="G13331" s="12" t="s">
        <v>80</v>
      </c>
      <c r="H13331" s="12" t="s">
        <v>137</v>
      </c>
      <c r="I13331" s="12" t="s">
        <v>391</v>
      </c>
      <c r="J13331" s="10" t="s">
        <v>40</v>
      </c>
      <c r="K13331" s="13" t="s">
        <v>4015</v>
      </c>
      <c r="L13331" s="13" t="s">
        <v>1</v>
      </c>
      <c r="M13331" s="14">
        <v>30</v>
      </c>
      <c r="N13331" s="14">
        <v>30.6</v>
      </c>
      <c r="O13331" s="14">
        <v>33.6</v>
      </c>
      <c r="P13331" s="10" t="s">
        <v>95</v>
      </c>
      <c r="Q13331" s="12" t="s">
        <v>68</v>
      </c>
      <c r="R13331" s="12" t="s">
        <v>96</v>
      </c>
      <c r="S13331" s="12">
        <v>8</v>
      </c>
      <c r="T13331" s="12">
        <v>2022</v>
      </c>
      <c r="U13331" s="9" t="s">
        <v>45</v>
      </c>
      <c r="V13331" s="9" t="s">
        <v>45</v>
      </c>
      <c r="W13331" s="12" t="s">
        <v>46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8.7928</v>
      </c>
      <c r="AG13331" s="15">
        <v>-121.3811</v>
      </c>
    </row>
    <row r="13332" spans="1:33" x14ac:dyDescent="0.25">
      <c r="A13332" s="9">
        <v>16295</v>
      </c>
      <c r="B13332" s="10" t="s">
        <v>4796</v>
      </c>
      <c r="C13332" s="9">
        <v>56298</v>
      </c>
      <c r="D13332" s="10" t="s">
        <v>9563</v>
      </c>
      <c r="E13332" s="11" t="s">
        <v>37</v>
      </c>
      <c r="F13332" s="11" t="s">
        <v>37</v>
      </c>
      <c r="G13332" s="12" t="s">
        <v>80</v>
      </c>
      <c r="H13332" s="12" t="s">
        <v>137</v>
      </c>
      <c r="I13332" s="12" t="s">
        <v>391</v>
      </c>
      <c r="J13332" s="10" t="s">
        <v>40</v>
      </c>
      <c r="K13332" s="13" t="s">
        <v>7555</v>
      </c>
      <c r="L13332" s="13" t="s">
        <v>1</v>
      </c>
      <c r="M13332" s="14">
        <v>30</v>
      </c>
      <c r="N13332" s="14">
        <v>30.6</v>
      </c>
      <c r="O13332" s="14">
        <v>33.6</v>
      </c>
      <c r="P13332" s="10" t="s">
        <v>95</v>
      </c>
      <c r="Q13332" s="12" t="s">
        <v>68</v>
      </c>
      <c r="R13332" s="12" t="s">
        <v>96</v>
      </c>
      <c r="S13332" s="12">
        <v>8</v>
      </c>
      <c r="T13332" s="12">
        <v>2022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8.7928</v>
      </c>
      <c r="AG13332" s="15">
        <v>-121.3811</v>
      </c>
    </row>
    <row r="13333" spans="1:33" x14ac:dyDescent="0.25">
      <c r="A13333" s="9">
        <v>50123</v>
      </c>
      <c r="B13333" s="10" t="s">
        <v>9405</v>
      </c>
      <c r="C13333" s="9">
        <v>56299</v>
      </c>
      <c r="D13333" s="10" t="s">
        <v>9565</v>
      </c>
      <c r="E13333" s="11" t="s">
        <v>37</v>
      </c>
      <c r="F13333" s="11" t="s">
        <v>37</v>
      </c>
      <c r="G13333" s="12" t="s">
        <v>3209</v>
      </c>
      <c r="H13333" s="12" t="s">
        <v>3301</v>
      </c>
      <c r="I13333" s="12" t="s">
        <v>168</v>
      </c>
      <c r="J13333" s="10" t="s">
        <v>139</v>
      </c>
      <c r="K13333" s="13" t="s">
        <v>41</v>
      </c>
      <c r="L13333" s="13" t="s">
        <v>1</v>
      </c>
      <c r="M13333" s="14">
        <v>24</v>
      </c>
      <c r="N13333" s="14">
        <v>24</v>
      </c>
      <c r="O13333" s="14">
        <v>24</v>
      </c>
      <c r="P13333" s="10" t="s">
        <v>52</v>
      </c>
      <c r="Q13333" s="12" t="s">
        <v>53</v>
      </c>
      <c r="R13333" s="12" t="s">
        <v>54</v>
      </c>
      <c r="S13333" s="12">
        <v>3</v>
      </c>
      <c r="T13333" s="12">
        <v>2006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1.235278000000001</v>
      </c>
      <c r="AG13333" s="15">
        <v>-75.753060000000005</v>
      </c>
    </row>
    <row r="13334" spans="1:33" x14ac:dyDescent="0.25">
      <c r="A13334" s="9">
        <v>50123</v>
      </c>
      <c r="B13334" s="10" t="s">
        <v>9405</v>
      </c>
      <c r="C13334" s="9">
        <v>56300</v>
      </c>
      <c r="D13334" s="10" t="s">
        <v>9566</v>
      </c>
      <c r="E13334" s="11" t="s">
        <v>37</v>
      </c>
      <c r="F13334" s="11" t="s">
        <v>37</v>
      </c>
      <c r="G13334" s="12" t="s">
        <v>2720</v>
      </c>
      <c r="H13334" s="12" t="s">
        <v>1478</v>
      </c>
      <c r="I13334" s="12" t="s">
        <v>168</v>
      </c>
      <c r="J13334" s="10" t="s">
        <v>139</v>
      </c>
      <c r="K13334" s="13" t="s">
        <v>41</v>
      </c>
      <c r="L13334" s="13" t="s">
        <v>1</v>
      </c>
      <c r="M13334" s="14">
        <v>7.5</v>
      </c>
      <c r="N13334" s="14">
        <v>7.5</v>
      </c>
      <c r="O13334" s="14">
        <v>7.5</v>
      </c>
      <c r="P13334" s="10" t="s">
        <v>52</v>
      </c>
      <c r="Q13334" s="12" t="s">
        <v>53</v>
      </c>
      <c r="R13334" s="12" t="s">
        <v>54</v>
      </c>
      <c r="S13334" s="12">
        <v>3</v>
      </c>
      <c r="T13334" s="12">
        <v>2006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9.382221999999999</v>
      </c>
      <c r="AG13334" s="15">
        <v>-74.447500000000005</v>
      </c>
    </row>
    <row r="13335" spans="1:33" x14ac:dyDescent="0.25">
      <c r="A13335" s="9">
        <v>49893</v>
      </c>
      <c r="B13335" s="10" t="s">
        <v>5188</v>
      </c>
      <c r="C13335" s="9">
        <v>56301</v>
      </c>
      <c r="D13335" s="10" t="s">
        <v>9567</v>
      </c>
      <c r="E13335" s="11" t="s">
        <v>37</v>
      </c>
      <c r="F13335" s="11" t="s">
        <v>37</v>
      </c>
      <c r="G13335" s="12" t="s">
        <v>1205</v>
      </c>
      <c r="H13335" s="12" t="s">
        <v>1206</v>
      </c>
      <c r="I13335" s="12" t="s">
        <v>411</v>
      </c>
      <c r="J13335" s="10" t="s">
        <v>139</v>
      </c>
      <c r="K13335" s="13" t="s">
        <v>41</v>
      </c>
      <c r="L13335" s="13" t="s">
        <v>1</v>
      </c>
      <c r="M13335" s="14">
        <v>64.5</v>
      </c>
      <c r="N13335" s="14">
        <v>64.5</v>
      </c>
      <c r="O13335" s="14">
        <v>64.5</v>
      </c>
      <c r="P13335" s="10" t="s">
        <v>52</v>
      </c>
      <c r="Q13335" s="12" t="s">
        <v>53</v>
      </c>
      <c r="R13335" s="12" t="s">
        <v>54</v>
      </c>
      <c r="S13335" s="12">
        <v>2</v>
      </c>
      <c r="T13335" s="12">
        <v>2006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3.419499999999999</v>
      </c>
      <c r="AG13335" s="15">
        <v>-111.82940000000001</v>
      </c>
    </row>
    <row r="13336" spans="1:33" x14ac:dyDescent="0.25">
      <c r="A13336" s="9">
        <v>2770</v>
      </c>
      <c r="B13336" s="10" t="s">
        <v>5847</v>
      </c>
      <c r="C13336" s="9">
        <v>56302</v>
      </c>
      <c r="D13336" s="10" t="s">
        <v>9568</v>
      </c>
      <c r="E13336" s="11" t="s">
        <v>37</v>
      </c>
      <c r="F13336" s="11" t="s">
        <v>37</v>
      </c>
      <c r="G13336" s="12" t="s">
        <v>80</v>
      </c>
      <c r="H13336" s="12" t="s">
        <v>619</v>
      </c>
      <c r="I13336" s="12" t="s">
        <v>138</v>
      </c>
      <c r="J13336" s="10" t="s">
        <v>139</v>
      </c>
      <c r="K13336" s="13" t="s">
        <v>41</v>
      </c>
      <c r="L13336" s="13" t="s">
        <v>1</v>
      </c>
      <c r="M13336" s="14">
        <v>60.3</v>
      </c>
      <c r="N13336" s="14">
        <v>60.3</v>
      </c>
      <c r="O13336" s="14">
        <v>60.3</v>
      </c>
      <c r="P13336" s="10" t="s">
        <v>52</v>
      </c>
      <c r="Q13336" s="12" t="s">
        <v>53</v>
      </c>
      <c r="R13336" s="12" t="s">
        <v>54</v>
      </c>
      <c r="S13336" s="12">
        <v>12</v>
      </c>
      <c r="T13336" s="12">
        <v>2004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5.060940000000002</v>
      </c>
      <c r="AG13336" s="15">
        <v>-118.2924</v>
      </c>
    </row>
    <row r="13337" spans="1:33" x14ac:dyDescent="0.25">
      <c r="A13337" s="9">
        <v>15399</v>
      </c>
      <c r="B13337" s="10" t="s">
        <v>8695</v>
      </c>
      <c r="C13337" s="9">
        <v>56303</v>
      </c>
      <c r="D13337" s="10" t="s">
        <v>9569</v>
      </c>
      <c r="E13337" s="11" t="s">
        <v>37</v>
      </c>
      <c r="F13337" s="11" t="s">
        <v>37</v>
      </c>
      <c r="G13337" s="12" t="s">
        <v>288</v>
      </c>
      <c r="H13337" s="12" t="s">
        <v>1652</v>
      </c>
      <c r="I13337" s="12" t="s">
        <v>179</v>
      </c>
      <c r="J13337" s="10" t="s">
        <v>139</v>
      </c>
      <c r="K13337" s="13" t="s">
        <v>41</v>
      </c>
      <c r="L13337" s="13" t="s">
        <v>1</v>
      </c>
      <c r="M13337" s="14">
        <v>150</v>
      </c>
      <c r="N13337" s="14">
        <v>150</v>
      </c>
      <c r="O13337" s="14">
        <v>150</v>
      </c>
      <c r="P13337" s="10" t="s">
        <v>52</v>
      </c>
      <c r="Q13337" s="12" t="s">
        <v>53</v>
      </c>
      <c r="R13337" s="12" t="s">
        <v>54</v>
      </c>
      <c r="S13337" s="12">
        <v>12</v>
      </c>
      <c r="T13337" s="12">
        <v>2005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7.579700000000003</v>
      </c>
      <c r="AG13337" s="15">
        <v>-96.550299999999993</v>
      </c>
    </row>
    <row r="13338" spans="1:33" x14ac:dyDescent="0.25">
      <c r="A13338" s="9">
        <v>59883</v>
      </c>
      <c r="B13338" s="10" t="s">
        <v>9570</v>
      </c>
      <c r="C13338" s="9">
        <v>56304</v>
      </c>
      <c r="D13338" s="10" t="s">
        <v>9571</v>
      </c>
      <c r="E13338" s="11" t="s">
        <v>37</v>
      </c>
      <c r="F13338" s="11" t="s">
        <v>37</v>
      </c>
      <c r="G13338" s="12" t="s">
        <v>916</v>
      </c>
      <c r="H13338" s="12" t="s">
        <v>384</v>
      </c>
      <c r="I13338" s="12" t="s">
        <v>179</v>
      </c>
      <c r="J13338" s="10" t="s">
        <v>139</v>
      </c>
      <c r="K13338" s="13" t="s">
        <v>41</v>
      </c>
      <c r="L13338" s="13" t="s">
        <v>1</v>
      </c>
      <c r="M13338" s="14">
        <v>120</v>
      </c>
      <c r="N13338" s="14">
        <v>120</v>
      </c>
      <c r="O13338" s="14">
        <v>120</v>
      </c>
      <c r="P13338" s="10" t="s">
        <v>52</v>
      </c>
      <c r="Q13338" s="12" t="s">
        <v>53</v>
      </c>
      <c r="R13338" s="12" t="s">
        <v>54</v>
      </c>
      <c r="S13338" s="12">
        <v>12</v>
      </c>
      <c r="T13338" s="12">
        <v>2005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3.971600000000002</v>
      </c>
      <c r="AG13338" s="15">
        <v>-103.8604</v>
      </c>
    </row>
    <row r="13339" spans="1:33" x14ac:dyDescent="0.25">
      <c r="A13339" s="9">
        <v>56769</v>
      </c>
      <c r="B13339" s="10" t="s">
        <v>8698</v>
      </c>
      <c r="C13339" s="9">
        <v>56307</v>
      </c>
      <c r="D13339" s="10" t="s">
        <v>9572</v>
      </c>
      <c r="E13339" s="11" t="s">
        <v>37</v>
      </c>
      <c r="F13339" s="11" t="s">
        <v>37</v>
      </c>
      <c r="G13339" s="12" t="s">
        <v>132</v>
      </c>
      <c r="H13339" s="12" t="s">
        <v>5012</v>
      </c>
      <c r="I13339" s="12" t="s">
        <v>134</v>
      </c>
      <c r="J13339" s="10" t="s">
        <v>139</v>
      </c>
      <c r="K13339" s="13" t="s">
        <v>41</v>
      </c>
      <c r="L13339" s="13" t="s">
        <v>1</v>
      </c>
      <c r="M13339" s="14">
        <v>13.5</v>
      </c>
      <c r="N13339" s="14">
        <v>13.5</v>
      </c>
      <c r="O13339" s="14">
        <v>13.5</v>
      </c>
      <c r="P13339" s="10" t="s">
        <v>52</v>
      </c>
      <c r="Q13339" s="12" t="s">
        <v>53</v>
      </c>
      <c r="R13339" s="12" t="s">
        <v>54</v>
      </c>
      <c r="S13339" s="12">
        <v>9</v>
      </c>
      <c r="T13339" s="12">
        <v>2003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43.554777999999999</v>
      </c>
      <c r="AG13339" s="15">
        <v>-92.724140000000006</v>
      </c>
    </row>
    <row r="13340" spans="1:33" x14ac:dyDescent="0.25">
      <c r="A13340" s="9">
        <v>56769</v>
      </c>
      <c r="B13340" s="10" t="s">
        <v>8698</v>
      </c>
      <c r="C13340" s="9">
        <v>56307</v>
      </c>
      <c r="D13340" s="10" t="s">
        <v>9572</v>
      </c>
      <c r="E13340" s="11" t="s">
        <v>37</v>
      </c>
      <c r="F13340" s="11" t="s">
        <v>37</v>
      </c>
      <c r="G13340" s="12" t="s">
        <v>132</v>
      </c>
      <c r="H13340" s="12" t="s">
        <v>5012</v>
      </c>
      <c r="I13340" s="12" t="s">
        <v>134</v>
      </c>
      <c r="J13340" s="10" t="s">
        <v>139</v>
      </c>
      <c r="K13340" s="13" t="s">
        <v>47</v>
      </c>
      <c r="L13340" s="13" t="s">
        <v>1</v>
      </c>
      <c r="M13340" s="14">
        <v>9.8000000000000007</v>
      </c>
      <c r="N13340" s="14">
        <v>9.8000000000000007</v>
      </c>
      <c r="O13340" s="14">
        <v>9.8000000000000007</v>
      </c>
      <c r="P13340" s="10" t="s">
        <v>52</v>
      </c>
      <c r="Q13340" s="12" t="s">
        <v>53</v>
      </c>
      <c r="R13340" s="12" t="s">
        <v>54</v>
      </c>
      <c r="S13340" s="12">
        <v>7</v>
      </c>
      <c r="T13340" s="12">
        <v>2004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43.554777999999999</v>
      </c>
      <c r="AG13340" s="15">
        <v>-92.724140000000006</v>
      </c>
    </row>
    <row r="13341" spans="1:33" x14ac:dyDescent="0.25">
      <c r="A13341" s="9">
        <v>60025</v>
      </c>
      <c r="B13341" s="10" t="s">
        <v>9573</v>
      </c>
      <c r="C13341" s="9">
        <v>56308</v>
      </c>
      <c r="D13341" s="10" t="s">
        <v>9574</v>
      </c>
      <c r="E13341" s="11" t="s">
        <v>37</v>
      </c>
      <c r="F13341" s="11" t="s">
        <v>37</v>
      </c>
      <c r="G13341" s="12" t="s">
        <v>1205</v>
      </c>
      <c r="H13341" s="12" t="s">
        <v>1235</v>
      </c>
      <c r="I13341" s="12" t="s">
        <v>1233</v>
      </c>
      <c r="J13341" s="10" t="s">
        <v>139</v>
      </c>
      <c r="K13341" s="13" t="s">
        <v>41</v>
      </c>
      <c r="L13341" s="13" t="s">
        <v>1</v>
      </c>
      <c r="M13341" s="14">
        <v>10.5</v>
      </c>
      <c r="N13341" s="14">
        <v>10.5</v>
      </c>
      <c r="O13341" s="14">
        <v>10.5</v>
      </c>
      <c r="P13341" s="10" t="s">
        <v>52</v>
      </c>
      <c r="Q13341" s="12" t="s">
        <v>53</v>
      </c>
      <c r="R13341" s="12" t="s">
        <v>54</v>
      </c>
      <c r="S13341" s="12">
        <v>2</v>
      </c>
      <c r="T13341" s="12">
        <v>2005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42.858055999999998</v>
      </c>
      <c r="AG13341" s="15">
        <v>-114.9494</v>
      </c>
    </row>
    <row r="13342" spans="1:33" x14ac:dyDescent="0.25">
      <c r="A13342" s="9">
        <v>50130</v>
      </c>
      <c r="B13342" s="10" t="s">
        <v>9575</v>
      </c>
      <c r="C13342" s="9">
        <v>56309</v>
      </c>
      <c r="D13342" s="10" t="s">
        <v>9576</v>
      </c>
      <c r="E13342" s="11" t="s">
        <v>37</v>
      </c>
      <c r="F13342" s="11" t="s">
        <v>37</v>
      </c>
      <c r="G13342" s="12" t="s">
        <v>1102</v>
      </c>
      <c r="H13342" s="12" t="s">
        <v>2187</v>
      </c>
      <c r="I13342" s="12" t="s">
        <v>134</v>
      </c>
      <c r="J13342" s="10" t="s">
        <v>232</v>
      </c>
      <c r="K13342" s="13" t="s">
        <v>3929</v>
      </c>
      <c r="L13342" s="13" t="s">
        <v>8792</v>
      </c>
      <c r="M13342" s="14">
        <v>5.9</v>
      </c>
      <c r="N13342" s="14">
        <v>5.5</v>
      </c>
      <c r="O13342" s="14">
        <v>6.2</v>
      </c>
      <c r="P13342" s="10" t="s">
        <v>76</v>
      </c>
      <c r="Q13342" s="12" t="s">
        <v>68</v>
      </c>
      <c r="R13342" s="12" t="s">
        <v>302</v>
      </c>
      <c r="S13342" s="12">
        <v>7</v>
      </c>
      <c r="T13342" s="12">
        <v>199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8.635899999999999</v>
      </c>
      <c r="AG13342" s="15">
        <v>-90.180899999999994</v>
      </c>
    </row>
    <row r="13343" spans="1:33" x14ac:dyDescent="0.25">
      <c r="A13343" s="9">
        <v>50130</v>
      </c>
      <c r="B13343" s="10" t="s">
        <v>9575</v>
      </c>
      <c r="C13343" s="9">
        <v>56309</v>
      </c>
      <c r="D13343" s="10" t="s">
        <v>9576</v>
      </c>
      <c r="E13343" s="11" t="s">
        <v>37</v>
      </c>
      <c r="F13343" s="11" t="s">
        <v>37</v>
      </c>
      <c r="G13343" s="12" t="s">
        <v>1102</v>
      </c>
      <c r="H13343" s="12" t="s">
        <v>2187</v>
      </c>
      <c r="I13343" s="12" t="s">
        <v>134</v>
      </c>
      <c r="J13343" s="10" t="s">
        <v>232</v>
      </c>
      <c r="K13343" s="13" t="s">
        <v>3930</v>
      </c>
      <c r="L13343" s="13" t="s">
        <v>8792</v>
      </c>
      <c r="M13343" s="14">
        <v>5.9</v>
      </c>
      <c r="N13343" s="14">
        <v>5.5</v>
      </c>
      <c r="O13343" s="14">
        <v>6.2</v>
      </c>
      <c r="P13343" s="10" t="s">
        <v>76</v>
      </c>
      <c r="Q13343" s="12" t="s">
        <v>68</v>
      </c>
      <c r="R13343" s="12" t="s">
        <v>302</v>
      </c>
      <c r="S13343" s="12">
        <v>7</v>
      </c>
      <c r="T13343" s="12">
        <v>1999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8.635899999999999</v>
      </c>
      <c r="AG13343" s="15">
        <v>-90.180899999999994</v>
      </c>
    </row>
    <row r="13344" spans="1:33" x14ac:dyDescent="0.25">
      <c r="A13344" s="9">
        <v>50130</v>
      </c>
      <c r="B13344" s="10" t="s">
        <v>9575</v>
      </c>
      <c r="C13344" s="9">
        <v>56309</v>
      </c>
      <c r="D13344" s="10" t="s">
        <v>9576</v>
      </c>
      <c r="E13344" s="11" t="s">
        <v>37</v>
      </c>
      <c r="F13344" s="11" t="s">
        <v>37</v>
      </c>
      <c r="G13344" s="12" t="s">
        <v>1102</v>
      </c>
      <c r="H13344" s="12" t="s">
        <v>2187</v>
      </c>
      <c r="I13344" s="12" t="s">
        <v>134</v>
      </c>
      <c r="J13344" s="10" t="s">
        <v>232</v>
      </c>
      <c r="K13344" s="13" t="s">
        <v>9577</v>
      </c>
      <c r="L13344" s="13" t="s">
        <v>1</v>
      </c>
      <c r="M13344" s="14">
        <v>1.2</v>
      </c>
      <c r="N13344" s="14">
        <v>1.2</v>
      </c>
      <c r="O13344" s="14">
        <v>1.2</v>
      </c>
      <c r="P13344" s="10" t="s">
        <v>325</v>
      </c>
      <c r="Q13344" s="12" t="s">
        <v>68</v>
      </c>
      <c r="R13344" s="12" t="s">
        <v>44</v>
      </c>
      <c r="S13344" s="12">
        <v>6</v>
      </c>
      <c r="T13344" s="12">
        <v>1999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8.635899999999999</v>
      </c>
      <c r="AG13344" s="15">
        <v>-90.180899999999994</v>
      </c>
    </row>
    <row r="13345" spans="1:33" x14ac:dyDescent="0.25">
      <c r="A13345" s="9">
        <v>50130</v>
      </c>
      <c r="B13345" s="10" t="s">
        <v>9575</v>
      </c>
      <c r="C13345" s="9">
        <v>56309</v>
      </c>
      <c r="D13345" s="10" t="s">
        <v>9576</v>
      </c>
      <c r="E13345" s="11" t="s">
        <v>37</v>
      </c>
      <c r="F13345" s="11" t="s">
        <v>37</v>
      </c>
      <c r="G13345" s="12" t="s">
        <v>1102</v>
      </c>
      <c r="H13345" s="12" t="s">
        <v>2187</v>
      </c>
      <c r="I13345" s="12" t="s">
        <v>134</v>
      </c>
      <c r="J13345" s="10" t="s">
        <v>232</v>
      </c>
      <c r="K13345" s="13" t="s">
        <v>9578</v>
      </c>
      <c r="L13345" s="13" t="s">
        <v>8792</v>
      </c>
      <c r="M13345" s="14">
        <v>18.2</v>
      </c>
      <c r="N13345" s="14">
        <v>18.2</v>
      </c>
      <c r="O13345" s="14">
        <v>18.2</v>
      </c>
      <c r="P13345" s="10" t="s">
        <v>76</v>
      </c>
      <c r="Q13345" s="12" t="s">
        <v>68</v>
      </c>
      <c r="R13345" s="12" t="s">
        <v>80</v>
      </c>
      <c r="S13345" s="12">
        <v>6</v>
      </c>
      <c r="T13345" s="12">
        <v>2000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8.635899999999999</v>
      </c>
      <c r="AG13345" s="15">
        <v>-90.180899999999994</v>
      </c>
    </row>
    <row r="13346" spans="1:33" x14ac:dyDescent="0.25">
      <c r="A13346" s="9">
        <v>50130</v>
      </c>
      <c r="B13346" s="10" t="s">
        <v>9575</v>
      </c>
      <c r="C13346" s="9">
        <v>56309</v>
      </c>
      <c r="D13346" s="10" t="s">
        <v>9576</v>
      </c>
      <c r="E13346" s="11" t="s">
        <v>37</v>
      </c>
      <c r="F13346" s="11" t="s">
        <v>37</v>
      </c>
      <c r="G13346" s="12" t="s">
        <v>1102</v>
      </c>
      <c r="H13346" s="12" t="s">
        <v>2187</v>
      </c>
      <c r="I13346" s="12" t="s">
        <v>134</v>
      </c>
      <c r="J13346" s="10" t="s">
        <v>232</v>
      </c>
      <c r="K13346" s="13" t="s">
        <v>8442</v>
      </c>
      <c r="L13346" s="13" t="s">
        <v>1</v>
      </c>
      <c r="M13346" s="14">
        <v>1.5</v>
      </c>
      <c r="N13346" s="14">
        <v>1.5</v>
      </c>
      <c r="O13346" s="14">
        <v>1.5</v>
      </c>
      <c r="P13346" s="10" t="s">
        <v>67</v>
      </c>
      <c r="Q13346" s="12" t="s">
        <v>68</v>
      </c>
      <c r="R13346" s="12" t="s">
        <v>69</v>
      </c>
      <c r="S13346" s="12">
        <v>6</v>
      </c>
      <c r="T13346" s="12">
        <v>1999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8.635899999999999</v>
      </c>
      <c r="AG13346" s="15">
        <v>-90.180899999999994</v>
      </c>
    </row>
    <row r="13347" spans="1:33" x14ac:dyDescent="0.25">
      <c r="A13347" s="9">
        <v>50130</v>
      </c>
      <c r="B13347" s="10" t="s">
        <v>9575</v>
      </c>
      <c r="C13347" s="9">
        <v>56309</v>
      </c>
      <c r="D13347" s="10" t="s">
        <v>9576</v>
      </c>
      <c r="E13347" s="11" t="s">
        <v>37</v>
      </c>
      <c r="F13347" s="11" t="s">
        <v>37</v>
      </c>
      <c r="G13347" s="12" t="s">
        <v>1102</v>
      </c>
      <c r="H13347" s="12" t="s">
        <v>2187</v>
      </c>
      <c r="I13347" s="12" t="s">
        <v>134</v>
      </c>
      <c r="J13347" s="10" t="s">
        <v>232</v>
      </c>
      <c r="K13347" s="13" t="s">
        <v>8443</v>
      </c>
      <c r="L13347" s="13" t="s">
        <v>1</v>
      </c>
      <c r="M13347" s="14">
        <v>1.5</v>
      </c>
      <c r="N13347" s="14">
        <v>1.5</v>
      </c>
      <c r="O13347" s="14">
        <v>1.5</v>
      </c>
      <c r="P13347" s="10" t="s">
        <v>67</v>
      </c>
      <c r="Q13347" s="12" t="s">
        <v>68</v>
      </c>
      <c r="R13347" s="12" t="s">
        <v>69</v>
      </c>
      <c r="S13347" s="12">
        <v>6</v>
      </c>
      <c r="T13347" s="12">
        <v>1999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8.635899999999999</v>
      </c>
      <c r="AG13347" s="15">
        <v>-90.180899999999994</v>
      </c>
    </row>
    <row r="13348" spans="1:33" x14ac:dyDescent="0.25">
      <c r="A13348" s="9">
        <v>50123</v>
      </c>
      <c r="B13348" s="10" t="s">
        <v>9405</v>
      </c>
      <c r="C13348" s="9">
        <v>56311</v>
      </c>
      <c r="D13348" s="10" t="s">
        <v>9579</v>
      </c>
      <c r="E13348" s="11" t="s">
        <v>37</v>
      </c>
      <c r="F13348" s="11" t="s">
        <v>37</v>
      </c>
      <c r="G13348" s="12" t="s">
        <v>92</v>
      </c>
      <c r="H13348" s="12" t="s">
        <v>9201</v>
      </c>
      <c r="I13348" s="12" t="s">
        <v>588</v>
      </c>
      <c r="J13348" s="10" t="s">
        <v>139</v>
      </c>
      <c r="K13348" s="13" t="s">
        <v>9580</v>
      </c>
      <c r="L13348" s="13" t="s">
        <v>1</v>
      </c>
      <c r="M13348" s="14">
        <v>135</v>
      </c>
      <c r="N13348" s="14">
        <v>144</v>
      </c>
      <c r="O13348" s="14">
        <v>144</v>
      </c>
      <c r="P13348" s="10" t="s">
        <v>52</v>
      </c>
      <c r="Q13348" s="12" t="s">
        <v>53</v>
      </c>
      <c r="R13348" s="12" t="s">
        <v>54</v>
      </c>
      <c r="S13348" s="12">
        <v>12</v>
      </c>
      <c r="T13348" s="12">
        <v>2005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2.290832999999999</v>
      </c>
      <c r="AG13348" s="15">
        <v>-100.42189999999999</v>
      </c>
    </row>
    <row r="13349" spans="1:33" x14ac:dyDescent="0.25">
      <c r="A13349" s="9">
        <v>6529</v>
      </c>
      <c r="B13349" s="10" t="s">
        <v>6383</v>
      </c>
      <c r="C13349" s="9">
        <v>56312</v>
      </c>
      <c r="D13349" s="10" t="s">
        <v>9581</v>
      </c>
      <c r="E13349" s="11" t="s">
        <v>37</v>
      </c>
      <c r="F13349" s="11" t="s">
        <v>37</v>
      </c>
      <c r="G13349" s="12" t="s">
        <v>810</v>
      </c>
      <c r="H13349" s="12" t="s">
        <v>1718</v>
      </c>
      <c r="I13349" s="12" t="s">
        <v>411</v>
      </c>
      <c r="J13349" s="10" t="s">
        <v>1817</v>
      </c>
      <c r="K13349" s="13" t="s">
        <v>9582</v>
      </c>
      <c r="L13349" s="13" t="s">
        <v>1</v>
      </c>
      <c r="M13349" s="14">
        <v>48</v>
      </c>
      <c r="N13349" s="14">
        <v>32.9</v>
      </c>
      <c r="O13349" s="14">
        <v>37</v>
      </c>
      <c r="P13349" s="10" t="s">
        <v>95</v>
      </c>
      <c r="Q13349" s="12" t="s">
        <v>68</v>
      </c>
      <c r="R13349" s="12" t="s">
        <v>96</v>
      </c>
      <c r="S13349" s="12">
        <v>5</v>
      </c>
      <c r="T13349" s="12">
        <v>2005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1.880499999999998</v>
      </c>
      <c r="AG13349" s="15">
        <v>-110.0904</v>
      </c>
    </row>
    <row r="13350" spans="1:33" x14ac:dyDescent="0.25">
      <c r="A13350" s="9">
        <v>6529</v>
      </c>
      <c r="B13350" s="10" t="s">
        <v>6383</v>
      </c>
      <c r="C13350" s="9">
        <v>56312</v>
      </c>
      <c r="D13350" s="10" t="s">
        <v>9581</v>
      </c>
      <c r="E13350" s="11" t="s">
        <v>37</v>
      </c>
      <c r="F13350" s="11" t="s">
        <v>37</v>
      </c>
      <c r="G13350" s="12" t="s">
        <v>810</v>
      </c>
      <c r="H13350" s="12" t="s">
        <v>1718</v>
      </c>
      <c r="I13350" s="12" t="s">
        <v>411</v>
      </c>
      <c r="J13350" s="10" t="s">
        <v>1817</v>
      </c>
      <c r="K13350" s="13" t="s">
        <v>9583</v>
      </c>
      <c r="L13350" s="13" t="s">
        <v>1</v>
      </c>
      <c r="M13350" s="14">
        <v>48</v>
      </c>
      <c r="N13350" s="14">
        <v>32.9</v>
      </c>
      <c r="O13350" s="14">
        <v>37</v>
      </c>
      <c r="P13350" s="10" t="s">
        <v>95</v>
      </c>
      <c r="Q13350" s="12" t="s">
        <v>68</v>
      </c>
      <c r="R13350" s="12" t="s">
        <v>96</v>
      </c>
      <c r="S13350" s="12">
        <v>5</v>
      </c>
      <c r="T13350" s="12">
        <v>2005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1.880499999999998</v>
      </c>
      <c r="AG13350" s="15">
        <v>-110.0904</v>
      </c>
    </row>
    <row r="13351" spans="1:33" x14ac:dyDescent="0.25">
      <c r="A13351" s="9">
        <v>6529</v>
      </c>
      <c r="B13351" s="10" t="s">
        <v>6383</v>
      </c>
      <c r="C13351" s="9">
        <v>56312</v>
      </c>
      <c r="D13351" s="10" t="s">
        <v>9581</v>
      </c>
      <c r="E13351" s="11" t="s">
        <v>37</v>
      </c>
      <c r="F13351" s="11" t="s">
        <v>37</v>
      </c>
      <c r="G13351" s="12" t="s">
        <v>810</v>
      </c>
      <c r="H13351" s="12" t="s">
        <v>1718</v>
      </c>
      <c r="I13351" s="12" t="s">
        <v>411</v>
      </c>
      <c r="J13351" s="10" t="s">
        <v>1817</v>
      </c>
      <c r="K13351" s="13" t="s">
        <v>9584</v>
      </c>
      <c r="L13351" s="13" t="s">
        <v>1</v>
      </c>
      <c r="M13351" s="14">
        <v>48</v>
      </c>
      <c r="N13351" s="14">
        <v>32.9</v>
      </c>
      <c r="O13351" s="14">
        <v>36.6</v>
      </c>
      <c r="P13351" s="10" t="s">
        <v>95</v>
      </c>
      <c r="Q13351" s="12" t="s">
        <v>68</v>
      </c>
      <c r="R13351" s="12" t="s">
        <v>96</v>
      </c>
      <c r="S13351" s="12">
        <v>5</v>
      </c>
      <c r="T13351" s="12">
        <v>2005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1.880499999999998</v>
      </c>
      <c r="AG13351" s="15">
        <v>-110.0904</v>
      </c>
    </row>
    <row r="13352" spans="1:33" x14ac:dyDescent="0.25">
      <c r="A13352" s="9">
        <v>50134</v>
      </c>
      <c r="B13352" s="10" t="s">
        <v>9585</v>
      </c>
      <c r="C13352" s="9">
        <v>56313</v>
      </c>
      <c r="D13352" s="10" t="s">
        <v>9586</v>
      </c>
      <c r="E13352" s="11" t="s">
        <v>37</v>
      </c>
      <c r="F13352" s="11" t="s">
        <v>37</v>
      </c>
      <c r="G13352" s="12" t="s">
        <v>3626</v>
      </c>
      <c r="H13352" s="12" t="s">
        <v>3668</v>
      </c>
      <c r="I13352" s="12" t="s">
        <v>168</v>
      </c>
      <c r="J13352" s="10" t="s">
        <v>5338</v>
      </c>
      <c r="K13352" s="13" t="s">
        <v>9587</v>
      </c>
      <c r="L13352" s="13" t="s">
        <v>1</v>
      </c>
      <c r="M13352" s="14">
        <v>0.5</v>
      </c>
      <c r="N13352" s="14">
        <v>0.5</v>
      </c>
      <c r="O13352" s="14">
        <v>0.5</v>
      </c>
      <c r="P13352" s="10" t="s">
        <v>62</v>
      </c>
      <c r="Q13352" s="12" t="s">
        <v>63</v>
      </c>
      <c r="R13352" s="12" t="s">
        <v>64</v>
      </c>
      <c r="S13352" s="12">
        <v>6</v>
      </c>
      <c r="T13352" s="12">
        <v>1983</v>
      </c>
      <c r="U13352" s="9" t="s">
        <v>45</v>
      </c>
      <c r="V13352" s="9" t="s">
        <v>45</v>
      </c>
      <c r="W13352" s="12" t="s">
        <v>55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7.503500000000003</v>
      </c>
      <c r="AG13352" s="15">
        <v>-79.300600000000003</v>
      </c>
    </row>
    <row r="13353" spans="1:33" x14ac:dyDescent="0.25">
      <c r="A13353" s="9">
        <v>50134</v>
      </c>
      <c r="B13353" s="10" t="s">
        <v>9585</v>
      </c>
      <c r="C13353" s="9">
        <v>56313</v>
      </c>
      <c r="D13353" s="10" t="s">
        <v>9586</v>
      </c>
      <c r="E13353" s="11" t="s">
        <v>37</v>
      </c>
      <c r="F13353" s="11" t="s">
        <v>37</v>
      </c>
      <c r="G13353" s="12" t="s">
        <v>3626</v>
      </c>
      <c r="H13353" s="12" t="s">
        <v>3668</v>
      </c>
      <c r="I13353" s="12" t="s">
        <v>168</v>
      </c>
      <c r="J13353" s="10" t="s">
        <v>5338</v>
      </c>
      <c r="K13353" s="13" t="s">
        <v>9588</v>
      </c>
      <c r="L13353" s="13" t="s">
        <v>1</v>
      </c>
      <c r="M13353" s="14">
        <v>0.5</v>
      </c>
      <c r="N13353" s="14">
        <v>0.5</v>
      </c>
      <c r="O13353" s="14">
        <v>0.5</v>
      </c>
      <c r="P13353" s="10" t="s">
        <v>62</v>
      </c>
      <c r="Q13353" s="12" t="s">
        <v>63</v>
      </c>
      <c r="R13353" s="12" t="s">
        <v>64</v>
      </c>
      <c r="S13353" s="12">
        <v>6</v>
      </c>
      <c r="T13353" s="12">
        <v>1983</v>
      </c>
      <c r="U13353" s="9" t="s">
        <v>45</v>
      </c>
      <c r="V13353" s="9" t="s">
        <v>45</v>
      </c>
      <c r="W13353" s="12" t="s">
        <v>55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7.503500000000003</v>
      </c>
      <c r="AG13353" s="15">
        <v>-79.300600000000003</v>
      </c>
    </row>
    <row r="13354" spans="1:33" x14ac:dyDescent="0.25">
      <c r="A13354" s="9">
        <v>50134</v>
      </c>
      <c r="B13354" s="10" t="s">
        <v>9585</v>
      </c>
      <c r="C13354" s="9">
        <v>56313</v>
      </c>
      <c r="D13354" s="10" t="s">
        <v>9586</v>
      </c>
      <c r="E13354" s="11" t="s">
        <v>37</v>
      </c>
      <c r="F13354" s="11" t="s">
        <v>37</v>
      </c>
      <c r="G13354" s="12" t="s">
        <v>3626</v>
      </c>
      <c r="H13354" s="12" t="s">
        <v>3668</v>
      </c>
      <c r="I13354" s="12" t="s">
        <v>168</v>
      </c>
      <c r="J13354" s="10" t="s">
        <v>5338</v>
      </c>
      <c r="K13354" s="13" t="s">
        <v>9589</v>
      </c>
      <c r="L13354" s="13" t="s">
        <v>1</v>
      </c>
      <c r="M13354" s="14">
        <v>0.5</v>
      </c>
      <c r="N13354" s="14">
        <v>0.5</v>
      </c>
      <c r="O13354" s="14">
        <v>0.5</v>
      </c>
      <c r="P13354" s="10" t="s">
        <v>62</v>
      </c>
      <c r="Q13354" s="12" t="s">
        <v>63</v>
      </c>
      <c r="R13354" s="12" t="s">
        <v>64</v>
      </c>
      <c r="S13354" s="12">
        <v>6</v>
      </c>
      <c r="T13354" s="12">
        <v>1983</v>
      </c>
      <c r="U13354" s="9" t="s">
        <v>45</v>
      </c>
      <c r="V13354" s="9" t="s">
        <v>45</v>
      </c>
      <c r="W13354" s="12" t="s">
        <v>55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7.503500000000003</v>
      </c>
      <c r="AG13354" s="15">
        <v>-79.300600000000003</v>
      </c>
    </row>
    <row r="13355" spans="1:33" x14ac:dyDescent="0.25">
      <c r="A13355" s="9">
        <v>50134</v>
      </c>
      <c r="B13355" s="10" t="s">
        <v>9585</v>
      </c>
      <c r="C13355" s="9">
        <v>56314</v>
      </c>
      <c r="D13355" s="10" t="s">
        <v>9590</v>
      </c>
      <c r="E13355" s="11" t="s">
        <v>37</v>
      </c>
      <c r="F13355" s="11" t="s">
        <v>37</v>
      </c>
      <c r="G13355" s="12" t="s">
        <v>3626</v>
      </c>
      <c r="H13355" s="12" t="s">
        <v>9591</v>
      </c>
      <c r="I13355" s="12" t="s">
        <v>168</v>
      </c>
      <c r="J13355" s="10" t="s">
        <v>5338</v>
      </c>
      <c r="K13355" s="13" t="s">
        <v>5129</v>
      </c>
      <c r="L13355" s="13" t="s">
        <v>1</v>
      </c>
      <c r="M13355" s="14">
        <v>0.6</v>
      </c>
      <c r="N13355" s="14">
        <v>0.2</v>
      </c>
      <c r="O13355" s="14">
        <v>0.2</v>
      </c>
      <c r="P13355" s="10" t="s">
        <v>62</v>
      </c>
      <c r="Q13355" s="12" t="s">
        <v>63</v>
      </c>
      <c r="R13355" s="12" t="s">
        <v>64</v>
      </c>
      <c r="S13355" s="12">
        <v>6</v>
      </c>
      <c r="T13355" s="12">
        <v>1920</v>
      </c>
      <c r="U13355" s="9" t="s">
        <v>45</v>
      </c>
      <c r="V13355" s="9" t="s">
        <v>45</v>
      </c>
      <c r="W13355" s="12" t="s">
        <v>55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7.503500000000003</v>
      </c>
      <c r="AG13355" s="15">
        <v>-79.300600000000003</v>
      </c>
    </row>
    <row r="13356" spans="1:33" x14ac:dyDescent="0.25">
      <c r="A13356" s="9">
        <v>50134</v>
      </c>
      <c r="B13356" s="10" t="s">
        <v>9585</v>
      </c>
      <c r="C13356" s="9">
        <v>56314</v>
      </c>
      <c r="D13356" s="10" t="s">
        <v>9590</v>
      </c>
      <c r="E13356" s="11" t="s">
        <v>37</v>
      </c>
      <c r="F13356" s="11" t="s">
        <v>37</v>
      </c>
      <c r="G13356" s="12" t="s">
        <v>3626</v>
      </c>
      <c r="H13356" s="12" t="s">
        <v>9591</v>
      </c>
      <c r="I13356" s="12" t="s">
        <v>168</v>
      </c>
      <c r="J13356" s="10" t="s">
        <v>5338</v>
      </c>
      <c r="K13356" s="13" t="s">
        <v>5130</v>
      </c>
      <c r="L13356" s="13" t="s">
        <v>1</v>
      </c>
      <c r="M13356" s="14">
        <v>0.6</v>
      </c>
      <c r="N13356" s="14">
        <v>0.2</v>
      </c>
      <c r="O13356" s="14">
        <v>0.2</v>
      </c>
      <c r="P13356" s="10" t="s">
        <v>62</v>
      </c>
      <c r="Q13356" s="12" t="s">
        <v>63</v>
      </c>
      <c r="R13356" s="12" t="s">
        <v>64</v>
      </c>
      <c r="S13356" s="12">
        <v>6</v>
      </c>
      <c r="T13356" s="12">
        <v>1920</v>
      </c>
      <c r="U13356" s="9" t="s">
        <v>45</v>
      </c>
      <c r="V13356" s="9" t="s">
        <v>45</v>
      </c>
      <c r="W13356" s="12" t="s">
        <v>55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7.503500000000003</v>
      </c>
      <c r="AG13356" s="15">
        <v>-79.300600000000003</v>
      </c>
    </row>
    <row r="13357" spans="1:33" x14ac:dyDescent="0.25">
      <c r="A13357" s="9">
        <v>50134</v>
      </c>
      <c r="B13357" s="10" t="s">
        <v>9585</v>
      </c>
      <c r="C13357" s="9">
        <v>56314</v>
      </c>
      <c r="D13357" s="10" t="s">
        <v>9590</v>
      </c>
      <c r="E13357" s="11" t="s">
        <v>37</v>
      </c>
      <c r="F13357" s="11" t="s">
        <v>37</v>
      </c>
      <c r="G13357" s="12" t="s">
        <v>3626</v>
      </c>
      <c r="H13357" s="12" t="s">
        <v>9591</v>
      </c>
      <c r="I13357" s="12" t="s">
        <v>168</v>
      </c>
      <c r="J13357" s="10" t="s">
        <v>5338</v>
      </c>
      <c r="K13357" s="13" t="s">
        <v>5131</v>
      </c>
      <c r="L13357" s="13" t="s">
        <v>1</v>
      </c>
      <c r="M13357" s="14">
        <v>0.6</v>
      </c>
      <c r="N13357" s="14">
        <v>0.2</v>
      </c>
      <c r="O13357" s="14">
        <v>0.2</v>
      </c>
      <c r="P13357" s="10" t="s">
        <v>62</v>
      </c>
      <c r="Q13357" s="12" t="s">
        <v>63</v>
      </c>
      <c r="R13357" s="12" t="s">
        <v>64</v>
      </c>
      <c r="S13357" s="12">
        <v>6</v>
      </c>
      <c r="T13357" s="12">
        <v>1920</v>
      </c>
      <c r="U13357" s="9" t="s">
        <v>45</v>
      </c>
      <c r="V13357" s="9" t="s">
        <v>45</v>
      </c>
      <c r="W13357" s="12" t="s">
        <v>55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7.503500000000003</v>
      </c>
      <c r="AG13357" s="15">
        <v>-79.300600000000003</v>
      </c>
    </row>
    <row r="13358" spans="1:33" x14ac:dyDescent="0.25">
      <c r="A13358" s="9">
        <v>50147</v>
      </c>
      <c r="B13358" s="10" t="s">
        <v>9592</v>
      </c>
      <c r="C13358" s="9">
        <v>56317</v>
      </c>
      <c r="D13358" s="10" t="s">
        <v>9593</v>
      </c>
      <c r="E13358" s="11" t="s">
        <v>37</v>
      </c>
      <c r="F13358" s="11" t="s">
        <v>37</v>
      </c>
      <c r="G13358" s="12" t="s">
        <v>1205</v>
      </c>
      <c r="H13358" s="12" t="s">
        <v>4613</v>
      </c>
      <c r="I13358" s="12" t="s">
        <v>646</v>
      </c>
      <c r="J13358" s="10" t="s">
        <v>139</v>
      </c>
      <c r="K13358" s="13" t="s">
        <v>41</v>
      </c>
      <c r="L13358" s="13" t="s">
        <v>1</v>
      </c>
      <c r="M13358" s="14">
        <v>18</v>
      </c>
      <c r="N13358" s="14">
        <v>10</v>
      </c>
      <c r="O13358" s="14">
        <v>12.2</v>
      </c>
      <c r="P13358" s="10" t="s">
        <v>563</v>
      </c>
      <c r="Q13358" s="12" t="s">
        <v>564</v>
      </c>
      <c r="R13358" s="12" t="s">
        <v>5334</v>
      </c>
      <c r="S13358" s="12">
        <v>4</v>
      </c>
      <c r="T13358" s="12">
        <v>2008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2.099417000000003</v>
      </c>
      <c r="AG13358" s="15">
        <v>-113.38249999999999</v>
      </c>
    </row>
    <row r="13359" spans="1:33" x14ac:dyDescent="0.25">
      <c r="A13359" s="9">
        <v>19545</v>
      </c>
      <c r="B13359" s="10" t="s">
        <v>3366</v>
      </c>
      <c r="C13359" s="9">
        <v>56319</v>
      </c>
      <c r="D13359" s="10" t="s">
        <v>9594</v>
      </c>
      <c r="E13359" s="11" t="s">
        <v>37</v>
      </c>
      <c r="F13359" s="11" t="s">
        <v>37</v>
      </c>
      <c r="G13359" s="12" t="s">
        <v>810</v>
      </c>
      <c r="H13359" s="12" t="s">
        <v>3634</v>
      </c>
      <c r="I13359" s="12" t="s">
        <v>772</v>
      </c>
      <c r="J13359" s="10" t="s">
        <v>40</v>
      </c>
      <c r="K13359" s="13" t="s">
        <v>718</v>
      </c>
      <c r="L13359" s="13" t="s">
        <v>1</v>
      </c>
      <c r="M13359" s="14">
        <v>95</v>
      </c>
      <c r="N13359" s="14">
        <v>90</v>
      </c>
      <c r="O13359" s="14">
        <v>91</v>
      </c>
      <c r="P13359" s="10" t="s">
        <v>71</v>
      </c>
      <c r="Q13359" s="12" t="s">
        <v>180</v>
      </c>
      <c r="R13359" s="12" t="s">
        <v>69</v>
      </c>
      <c r="S13359" s="12">
        <v>1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4.291899999999998</v>
      </c>
      <c r="AG13359" s="15">
        <v>-105.3811</v>
      </c>
    </row>
    <row r="13360" spans="1:33" x14ac:dyDescent="0.25">
      <c r="A13360" s="9">
        <v>49893</v>
      </c>
      <c r="B13360" s="10" t="s">
        <v>5188</v>
      </c>
      <c r="C13360" s="9">
        <v>56320</v>
      </c>
      <c r="D13360" s="10" t="s">
        <v>9595</v>
      </c>
      <c r="E13360" s="11" t="s">
        <v>37</v>
      </c>
      <c r="F13360" s="11" t="s">
        <v>37</v>
      </c>
      <c r="G13360" s="12" t="s">
        <v>759</v>
      </c>
      <c r="H13360" s="12" t="s">
        <v>8983</v>
      </c>
      <c r="I13360" s="12" t="s">
        <v>760</v>
      </c>
      <c r="J13360" s="10" t="s">
        <v>139</v>
      </c>
      <c r="K13360" s="13" t="s">
        <v>41</v>
      </c>
      <c r="L13360" s="13" t="s">
        <v>1</v>
      </c>
      <c r="M13360" s="14">
        <v>60</v>
      </c>
      <c r="N13360" s="14">
        <v>60</v>
      </c>
      <c r="O13360" s="14">
        <v>60</v>
      </c>
      <c r="P13360" s="10" t="s">
        <v>52</v>
      </c>
      <c r="Q13360" s="12" t="s">
        <v>53</v>
      </c>
      <c r="R13360" s="12" t="s">
        <v>54</v>
      </c>
      <c r="S13360" s="12">
        <v>2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0.982999999999997</v>
      </c>
      <c r="AG13360" s="15">
        <v>-102.96469999999999</v>
      </c>
    </row>
    <row r="13361" spans="1:33" x14ac:dyDescent="0.25">
      <c r="A13361" s="9">
        <v>34691</v>
      </c>
      <c r="B13361" s="10" t="s">
        <v>5332</v>
      </c>
      <c r="C13361" s="9">
        <v>56321</v>
      </c>
      <c r="D13361" s="10" t="s">
        <v>9596</v>
      </c>
      <c r="E13361" s="11" t="s">
        <v>37</v>
      </c>
      <c r="F13361" s="11" t="s">
        <v>37</v>
      </c>
      <c r="G13361" s="12" t="s">
        <v>399</v>
      </c>
      <c r="H13361" s="12" t="s">
        <v>4370</v>
      </c>
      <c r="I13361" s="12" t="s">
        <v>2684</v>
      </c>
      <c r="J13361" s="10" t="s">
        <v>139</v>
      </c>
      <c r="K13361" s="13" t="s">
        <v>41</v>
      </c>
      <c r="L13361" s="13" t="s">
        <v>1</v>
      </c>
      <c r="M13361" s="14">
        <v>15</v>
      </c>
      <c r="N13361" s="14">
        <v>10</v>
      </c>
      <c r="O13361" s="14">
        <v>15</v>
      </c>
      <c r="P13361" s="10" t="s">
        <v>563</v>
      </c>
      <c r="Q13361" s="12" t="s">
        <v>564</v>
      </c>
      <c r="R13361" s="12" t="s">
        <v>5334</v>
      </c>
      <c r="S13361" s="12">
        <v>11</v>
      </c>
      <c r="T13361" s="12">
        <v>2005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39.390842999999997</v>
      </c>
      <c r="AG13361" s="15">
        <v>-119.7546</v>
      </c>
    </row>
    <row r="13362" spans="1:33" x14ac:dyDescent="0.25">
      <c r="A13362" s="9">
        <v>34691</v>
      </c>
      <c r="B13362" s="10" t="s">
        <v>5332</v>
      </c>
      <c r="C13362" s="9">
        <v>56321</v>
      </c>
      <c r="D13362" s="10" t="s">
        <v>9596</v>
      </c>
      <c r="E13362" s="11" t="s">
        <v>37</v>
      </c>
      <c r="F13362" s="11" t="s">
        <v>37</v>
      </c>
      <c r="G13362" s="12" t="s">
        <v>399</v>
      </c>
      <c r="H13362" s="12" t="s">
        <v>4370</v>
      </c>
      <c r="I13362" s="12" t="s">
        <v>2684</v>
      </c>
      <c r="J13362" s="10" t="s">
        <v>139</v>
      </c>
      <c r="K13362" s="13" t="s">
        <v>5335</v>
      </c>
      <c r="L13362" s="13" t="s">
        <v>1</v>
      </c>
      <c r="M13362" s="14">
        <v>15</v>
      </c>
      <c r="N13362" s="14">
        <v>10</v>
      </c>
      <c r="O13362" s="14">
        <v>15</v>
      </c>
      <c r="P13362" s="10" t="s">
        <v>563</v>
      </c>
      <c r="Q13362" s="12" t="s">
        <v>564</v>
      </c>
      <c r="R13362" s="12" t="s">
        <v>5334</v>
      </c>
      <c r="S13362" s="12">
        <v>11</v>
      </c>
      <c r="T13362" s="12">
        <v>2005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39.390842999999997</v>
      </c>
      <c r="AG13362" s="15">
        <v>-119.7546</v>
      </c>
    </row>
    <row r="13363" spans="1:33" x14ac:dyDescent="0.25">
      <c r="A13363" s="9">
        <v>15500</v>
      </c>
      <c r="B13363" s="10" t="s">
        <v>269</v>
      </c>
      <c r="C13363" s="9">
        <v>56322</v>
      </c>
      <c r="D13363" s="10" t="s">
        <v>9597</v>
      </c>
      <c r="E13363" s="11" t="s">
        <v>37</v>
      </c>
      <c r="F13363" s="11" t="s">
        <v>37</v>
      </c>
      <c r="G13363" s="12" t="s">
        <v>271</v>
      </c>
      <c r="H13363" s="12" t="s">
        <v>9598</v>
      </c>
      <c r="I13363" s="12" t="s">
        <v>273</v>
      </c>
      <c r="J13363" s="10" t="s">
        <v>40</v>
      </c>
      <c r="K13363" s="13" t="s">
        <v>41</v>
      </c>
      <c r="L13363" s="13" t="s">
        <v>1</v>
      </c>
      <c r="M13363" s="14">
        <v>228.6</v>
      </c>
      <c r="N13363" s="14">
        <v>228.6</v>
      </c>
      <c r="O13363" s="14">
        <v>228.6</v>
      </c>
      <c r="P13363" s="10" t="s">
        <v>52</v>
      </c>
      <c r="Q13363" s="12" t="s">
        <v>53</v>
      </c>
      <c r="R13363" s="12" t="s">
        <v>54</v>
      </c>
      <c r="S13363" s="12">
        <v>12</v>
      </c>
      <c r="T13363" s="12">
        <v>2006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7.036268999999997</v>
      </c>
      <c r="AG13363" s="15">
        <v>-120.20650000000001</v>
      </c>
    </row>
    <row r="13364" spans="1:33" x14ac:dyDescent="0.25">
      <c r="A13364" s="9">
        <v>15500</v>
      </c>
      <c r="B13364" s="10" t="s">
        <v>269</v>
      </c>
      <c r="C13364" s="9">
        <v>56322</v>
      </c>
      <c r="D13364" s="10" t="s">
        <v>9597</v>
      </c>
      <c r="E13364" s="11" t="s">
        <v>37</v>
      </c>
      <c r="F13364" s="11" t="s">
        <v>37</v>
      </c>
      <c r="G13364" s="12" t="s">
        <v>271</v>
      </c>
      <c r="H13364" s="12" t="s">
        <v>9598</v>
      </c>
      <c r="I13364" s="12" t="s">
        <v>273</v>
      </c>
      <c r="J13364" s="10" t="s">
        <v>40</v>
      </c>
      <c r="K13364" s="13" t="s">
        <v>9599</v>
      </c>
      <c r="L13364" s="13" t="s">
        <v>1</v>
      </c>
      <c r="M13364" s="14">
        <v>44</v>
      </c>
      <c r="N13364" s="14">
        <v>44</v>
      </c>
      <c r="O13364" s="14">
        <v>44</v>
      </c>
      <c r="P13364" s="10" t="s">
        <v>52</v>
      </c>
      <c r="Q13364" s="12" t="s">
        <v>53</v>
      </c>
      <c r="R13364" s="12" t="s">
        <v>54</v>
      </c>
      <c r="S13364" s="12">
        <v>11</v>
      </c>
      <c r="T13364" s="12">
        <v>2009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7.036268999999997</v>
      </c>
      <c r="AG13364" s="15">
        <v>-120.20650000000001</v>
      </c>
    </row>
    <row r="13365" spans="1:33" x14ac:dyDescent="0.25">
      <c r="A13365" s="9">
        <v>15500</v>
      </c>
      <c r="B13365" s="10" t="s">
        <v>269</v>
      </c>
      <c r="C13365" s="9">
        <v>56322</v>
      </c>
      <c r="D13365" s="10" t="s">
        <v>9597</v>
      </c>
      <c r="E13365" s="11" t="s">
        <v>37</v>
      </c>
      <c r="F13365" s="11" t="s">
        <v>37</v>
      </c>
      <c r="G13365" s="12" t="s">
        <v>271</v>
      </c>
      <c r="H13365" s="12" t="s">
        <v>9598</v>
      </c>
      <c r="I13365" s="12" t="s">
        <v>273</v>
      </c>
      <c r="J13365" s="10" t="s">
        <v>40</v>
      </c>
      <c r="K13365" s="13" t="s">
        <v>9600</v>
      </c>
      <c r="L13365" s="13" t="s">
        <v>1</v>
      </c>
      <c r="M13365" s="14">
        <v>0.5</v>
      </c>
      <c r="N13365" s="14">
        <v>0.4</v>
      </c>
      <c r="O13365" s="14">
        <v>0.3</v>
      </c>
      <c r="P13365" s="10" t="s">
        <v>362</v>
      </c>
      <c r="Q13365" s="12" t="s">
        <v>363</v>
      </c>
      <c r="R13365" s="12" t="s">
        <v>364</v>
      </c>
      <c r="S13365" s="12">
        <v>10</v>
      </c>
      <c r="T13365" s="12">
        <v>2007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>
        <v>0.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7.036268999999997</v>
      </c>
      <c r="AG13365" s="15">
        <v>-120.20650000000001</v>
      </c>
    </row>
    <row r="13366" spans="1:33" x14ac:dyDescent="0.25">
      <c r="A13366" s="9">
        <v>50158</v>
      </c>
      <c r="B13366" s="10" t="s">
        <v>9601</v>
      </c>
      <c r="C13366" s="9">
        <v>56323</v>
      </c>
      <c r="D13366" s="10" t="s">
        <v>9602</v>
      </c>
      <c r="E13366" s="11" t="s">
        <v>37</v>
      </c>
      <c r="F13366" s="11" t="s">
        <v>37</v>
      </c>
      <c r="G13366" s="12" t="s">
        <v>238</v>
      </c>
      <c r="H13366" s="12" t="s">
        <v>2906</v>
      </c>
      <c r="I13366" s="12" t="s">
        <v>240</v>
      </c>
      <c r="J13366" s="10" t="s">
        <v>139</v>
      </c>
      <c r="K13366" s="13" t="s">
        <v>2004</v>
      </c>
      <c r="L13366" s="13" t="s">
        <v>1</v>
      </c>
      <c r="M13366" s="14">
        <v>1.6</v>
      </c>
      <c r="N13366" s="14">
        <v>1.6</v>
      </c>
      <c r="O13366" s="14">
        <v>1.6</v>
      </c>
      <c r="P13366" s="10" t="s">
        <v>2443</v>
      </c>
      <c r="Q13366" s="12" t="s">
        <v>2444</v>
      </c>
      <c r="R13366" s="12" t="s">
        <v>44</v>
      </c>
      <c r="S13366" s="12">
        <v>2</v>
      </c>
      <c r="T13366" s="12">
        <v>2006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3.209400000000002</v>
      </c>
      <c r="AG13366" s="15">
        <v>-78.983599999999996</v>
      </c>
    </row>
    <row r="13367" spans="1:33" x14ac:dyDescent="0.25">
      <c r="A13367" s="9">
        <v>50158</v>
      </c>
      <c r="B13367" s="10" t="s">
        <v>9601</v>
      </c>
      <c r="C13367" s="9">
        <v>56323</v>
      </c>
      <c r="D13367" s="10" t="s">
        <v>9602</v>
      </c>
      <c r="E13367" s="11" t="s">
        <v>37</v>
      </c>
      <c r="F13367" s="11" t="s">
        <v>37</v>
      </c>
      <c r="G13367" s="12" t="s">
        <v>238</v>
      </c>
      <c r="H13367" s="12" t="s">
        <v>2906</v>
      </c>
      <c r="I13367" s="12" t="s">
        <v>240</v>
      </c>
      <c r="J13367" s="10" t="s">
        <v>139</v>
      </c>
      <c r="K13367" s="13" t="s">
        <v>1810</v>
      </c>
      <c r="L13367" s="13" t="s">
        <v>1</v>
      </c>
      <c r="M13367" s="14">
        <v>1.6</v>
      </c>
      <c r="N13367" s="14">
        <v>1.6</v>
      </c>
      <c r="O13367" s="14">
        <v>1.6</v>
      </c>
      <c r="P13367" s="10" t="s">
        <v>2443</v>
      </c>
      <c r="Q13367" s="12" t="s">
        <v>2444</v>
      </c>
      <c r="R13367" s="12" t="s">
        <v>44</v>
      </c>
      <c r="S13367" s="12">
        <v>2</v>
      </c>
      <c r="T13367" s="12">
        <v>2006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3.209400000000002</v>
      </c>
      <c r="AG13367" s="15">
        <v>-78.983599999999996</v>
      </c>
    </row>
    <row r="13368" spans="1:33" x14ac:dyDescent="0.25">
      <c r="A13368" s="9">
        <v>50158</v>
      </c>
      <c r="B13368" s="10" t="s">
        <v>9601</v>
      </c>
      <c r="C13368" s="9">
        <v>56323</v>
      </c>
      <c r="D13368" s="10" t="s">
        <v>9602</v>
      </c>
      <c r="E13368" s="11" t="s">
        <v>37</v>
      </c>
      <c r="F13368" s="11" t="s">
        <v>37</v>
      </c>
      <c r="G13368" s="12" t="s">
        <v>238</v>
      </c>
      <c r="H13368" s="12" t="s">
        <v>2906</v>
      </c>
      <c r="I13368" s="12" t="s">
        <v>240</v>
      </c>
      <c r="J13368" s="10" t="s">
        <v>139</v>
      </c>
      <c r="K13368" s="13" t="s">
        <v>2696</v>
      </c>
      <c r="L13368" s="13" t="s">
        <v>1</v>
      </c>
      <c r="M13368" s="14">
        <v>1.6</v>
      </c>
      <c r="N13368" s="14">
        <v>1.6</v>
      </c>
      <c r="O13368" s="14">
        <v>1.6</v>
      </c>
      <c r="P13368" s="10" t="s">
        <v>2443</v>
      </c>
      <c r="Q13368" s="12" t="s">
        <v>2444</v>
      </c>
      <c r="R13368" s="12" t="s">
        <v>44</v>
      </c>
      <c r="S13368" s="12">
        <v>2</v>
      </c>
      <c r="T13368" s="12">
        <v>2006</v>
      </c>
      <c r="U13368" s="9" t="s">
        <v>45</v>
      </c>
      <c r="V13368" s="9" t="s">
        <v>45</v>
      </c>
      <c r="W13368" s="12" t="s">
        <v>46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3.209400000000002</v>
      </c>
      <c r="AG13368" s="15">
        <v>-78.983599999999996</v>
      </c>
    </row>
    <row r="13369" spans="1:33" x14ac:dyDescent="0.25">
      <c r="A13369" s="9">
        <v>50158</v>
      </c>
      <c r="B13369" s="10" t="s">
        <v>9601</v>
      </c>
      <c r="C13369" s="9">
        <v>56323</v>
      </c>
      <c r="D13369" s="10" t="s">
        <v>9602</v>
      </c>
      <c r="E13369" s="11" t="s">
        <v>37</v>
      </c>
      <c r="F13369" s="11" t="s">
        <v>37</v>
      </c>
      <c r="G13369" s="12" t="s">
        <v>238</v>
      </c>
      <c r="H13369" s="12" t="s">
        <v>2906</v>
      </c>
      <c r="I13369" s="12" t="s">
        <v>240</v>
      </c>
      <c r="J13369" s="10" t="s">
        <v>139</v>
      </c>
      <c r="K13369" s="13" t="s">
        <v>1981</v>
      </c>
      <c r="L13369" s="13" t="s">
        <v>1</v>
      </c>
      <c r="M13369" s="14">
        <v>1.6</v>
      </c>
      <c r="N13369" s="14">
        <v>1.6</v>
      </c>
      <c r="O13369" s="14">
        <v>1.6</v>
      </c>
      <c r="P13369" s="10" t="s">
        <v>2443</v>
      </c>
      <c r="Q13369" s="12" t="s">
        <v>2444</v>
      </c>
      <c r="R13369" s="12" t="s">
        <v>44</v>
      </c>
      <c r="S13369" s="12">
        <v>2</v>
      </c>
      <c r="T13369" s="12">
        <v>2006</v>
      </c>
      <c r="U13369" s="9" t="s">
        <v>45</v>
      </c>
      <c r="V13369" s="9" t="s">
        <v>45</v>
      </c>
      <c r="W13369" s="12" t="s">
        <v>46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3.209400000000002</v>
      </c>
      <c r="AG13369" s="15">
        <v>-78.983599999999996</v>
      </c>
    </row>
    <row r="13370" spans="1:33" x14ac:dyDescent="0.25">
      <c r="A13370" s="9">
        <v>50158</v>
      </c>
      <c r="B13370" s="10" t="s">
        <v>9601</v>
      </c>
      <c r="C13370" s="9">
        <v>56324</v>
      </c>
      <c r="D13370" s="10" t="s">
        <v>9603</v>
      </c>
      <c r="E13370" s="11" t="s">
        <v>37</v>
      </c>
      <c r="F13370" s="11" t="s">
        <v>37</v>
      </c>
      <c r="G13370" s="12" t="s">
        <v>238</v>
      </c>
      <c r="H13370" s="12" t="s">
        <v>2865</v>
      </c>
      <c r="I13370" s="12" t="s">
        <v>240</v>
      </c>
      <c r="J13370" s="10" t="s">
        <v>139</v>
      </c>
      <c r="K13370" s="13" t="s">
        <v>2004</v>
      </c>
      <c r="L13370" s="13" t="s">
        <v>1</v>
      </c>
      <c r="M13370" s="14">
        <v>1.6</v>
      </c>
      <c r="N13370" s="14">
        <v>1.6</v>
      </c>
      <c r="O13370" s="14">
        <v>1.6</v>
      </c>
      <c r="P13370" s="10" t="s">
        <v>2443</v>
      </c>
      <c r="Q13370" s="12" t="s">
        <v>2444</v>
      </c>
      <c r="R13370" s="12" t="s">
        <v>44</v>
      </c>
      <c r="S13370" s="12">
        <v>2</v>
      </c>
      <c r="T13370" s="12">
        <v>2006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803325000000001</v>
      </c>
      <c r="AG13370" s="15">
        <v>-73.726740000000007</v>
      </c>
    </row>
    <row r="13371" spans="1:33" x14ac:dyDescent="0.25">
      <c r="A13371" s="9">
        <v>50158</v>
      </c>
      <c r="B13371" s="10" t="s">
        <v>9601</v>
      </c>
      <c r="C13371" s="9">
        <v>56324</v>
      </c>
      <c r="D13371" s="10" t="s">
        <v>9603</v>
      </c>
      <c r="E13371" s="11" t="s">
        <v>37</v>
      </c>
      <c r="F13371" s="11" t="s">
        <v>37</v>
      </c>
      <c r="G13371" s="12" t="s">
        <v>238</v>
      </c>
      <c r="H13371" s="12" t="s">
        <v>2865</v>
      </c>
      <c r="I13371" s="12" t="s">
        <v>240</v>
      </c>
      <c r="J13371" s="10" t="s">
        <v>139</v>
      </c>
      <c r="K13371" s="13" t="s">
        <v>1810</v>
      </c>
      <c r="L13371" s="13" t="s">
        <v>1</v>
      </c>
      <c r="M13371" s="14">
        <v>1.6</v>
      </c>
      <c r="N13371" s="14">
        <v>1.6</v>
      </c>
      <c r="O13371" s="14">
        <v>1.6</v>
      </c>
      <c r="P13371" s="10" t="s">
        <v>2443</v>
      </c>
      <c r="Q13371" s="12" t="s">
        <v>2444</v>
      </c>
      <c r="R13371" s="12" t="s">
        <v>44</v>
      </c>
      <c r="S13371" s="12">
        <v>2</v>
      </c>
      <c r="T13371" s="12">
        <v>2006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803325000000001</v>
      </c>
      <c r="AG13371" s="15">
        <v>-73.726740000000007</v>
      </c>
    </row>
    <row r="13372" spans="1:33" x14ac:dyDescent="0.25">
      <c r="A13372" s="9">
        <v>50158</v>
      </c>
      <c r="B13372" s="10" t="s">
        <v>9601</v>
      </c>
      <c r="C13372" s="9">
        <v>56324</v>
      </c>
      <c r="D13372" s="10" t="s">
        <v>9603</v>
      </c>
      <c r="E13372" s="11" t="s">
        <v>37</v>
      </c>
      <c r="F13372" s="11" t="s">
        <v>37</v>
      </c>
      <c r="G13372" s="12" t="s">
        <v>238</v>
      </c>
      <c r="H13372" s="12" t="s">
        <v>2865</v>
      </c>
      <c r="I13372" s="12" t="s">
        <v>240</v>
      </c>
      <c r="J13372" s="10" t="s">
        <v>139</v>
      </c>
      <c r="K13372" s="13" t="s">
        <v>2696</v>
      </c>
      <c r="L13372" s="13" t="s">
        <v>1</v>
      </c>
      <c r="M13372" s="14">
        <v>1.6</v>
      </c>
      <c r="N13372" s="14">
        <v>1.6</v>
      </c>
      <c r="O13372" s="14">
        <v>1.6</v>
      </c>
      <c r="P13372" s="10" t="s">
        <v>2443</v>
      </c>
      <c r="Q13372" s="12" t="s">
        <v>2444</v>
      </c>
      <c r="R13372" s="12" t="s">
        <v>44</v>
      </c>
      <c r="S13372" s="12">
        <v>2</v>
      </c>
      <c r="T13372" s="12">
        <v>2006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803325000000001</v>
      </c>
      <c r="AG13372" s="15">
        <v>-73.726740000000007</v>
      </c>
    </row>
    <row r="13373" spans="1:33" x14ac:dyDescent="0.25">
      <c r="A13373" s="9">
        <v>50158</v>
      </c>
      <c r="B13373" s="10" t="s">
        <v>9601</v>
      </c>
      <c r="C13373" s="9">
        <v>56324</v>
      </c>
      <c r="D13373" s="10" t="s">
        <v>9603</v>
      </c>
      <c r="E13373" s="11" t="s">
        <v>37</v>
      </c>
      <c r="F13373" s="11" t="s">
        <v>37</v>
      </c>
      <c r="G13373" s="12" t="s">
        <v>238</v>
      </c>
      <c r="H13373" s="12" t="s">
        <v>2865</v>
      </c>
      <c r="I13373" s="12" t="s">
        <v>240</v>
      </c>
      <c r="J13373" s="10" t="s">
        <v>139</v>
      </c>
      <c r="K13373" s="13" t="s">
        <v>1981</v>
      </c>
      <c r="L13373" s="13" t="s">
        <v>1</v>
      </c>
      <c r="M13373" s="14">
        <v>1.6</v>
      </c>
      <c r="N13373" s="14">
        <v>1.6</v>
      </c>
      <c r="O13373" s="14">
        <v>1.6</v>
      </c>
      <c r="P13373" s="10" t="s">
        <v>2443</v>
      </c>
      <c r="Q13373" s="12" t="s">
        <v>2444</v>
      </c>
      <c r="R13373" s="12" t="s">
        <v>44</v>
      </c>
      <c r="S13373" s="12">
        <v>6</v>
      </c>
      <c r="T13373" s="12">
        <v>2016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803325000000001</v>
      </c>
      <c r="AG13373" s="15">
        <v>-73.726740000000007</v>
      </c>
    </row>
    <row r="13374" spans="1:33" x14ac:dyDescent="0.25">
      <c r="A13374" s="9">
        <v>7353</v>
      </c>
      <c r="B13374" s="10" t="s">
        <v>4196</v>
      </c>
      <c r="C13374" s="9">
        <v>56325</v>
      </c>
      <c r="D13374" s="10" t="s">
        <v>9604</v>
      </c>
      <c r="E13374" s="11" t="s">
        <v>37</v>
      </c>
      <c r="F13374" s="11" t="s">
        <v>37</v>
      </c>
      <c r="G13374" s="12" t="s">
        <v>38</v>
      </c>
      <c r="H13374" s="12" t="s">
        <v>693</v>
      </c>
      <c r="I13374" s="12" t="s">
        <v>1</v>
      </c>
      <c r="J13374" s="10" t="s">
        <v>40</v>
      </c>
      <c r="K13374" s="13" t="s">
        <v>116</v>
      </c>
      <c r="L13374" s="13" t="s">
        <v>1</v>
      </c>
      <c r="M13374" s="14">
        <v>23.1</v>
      </c>
      <c r="N13374" s="14">
        <v>23.1</v>
      </c>
      <c r="O13374" s="14">
        <v>26</v>
      </c>
      <c r="P13374" s="10" t="s">
        <v>42</v>
      </c>
      <c r="Q13374" s="12" t="s">
        <v>43</v>
      </c>
      <c r="R13374" s="12" t="s">
        <v>96</v>
      </c>
      <c r="S13374" s="12">
        <v>11</v>
      </c>
      <c r="T13374" s="12">
        <v>1976</v>
      </c>
      <c r="U13374" s="9" t="s">
        <v>45</v>
      </c>
      <c r="V13374" s="9" t="s">
        <v>45</v>
      </c>
      <c r="W13374" s="12" t="s">
        <v>46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64.028056000000007</v>
      </c>
      <c r="AG13374" s="15">
        <v>-145.71940000000001</v>
      </c>
    </row>
    <row r="13375" spans="1:33" x14ac:dyDescent="0.25">
      <c r="A13375" s="9">
        <v>7349</v>
      </c>
      <c r="B13375" s="10" t="s">
        <v>8275</v>
      </c>
      <c r="C13375" s="9">
        <v>56326</v>
      </c>
      <c r="D13375" s="10" t="s">
        <v>9605</v>
      </c>
      <c r="E13375" s="11" t="s">
        <v>37</v>
      </c>
      <c r="F13375" s="11" t="s">
        <v>37</v>
      </c>
      <c r="G13375" s="12" t="s">
        <v>92</v>
      </c>
      <c r="H13375" s="12" t="s">
        <v>7147</v>
      </c>
      <c r="I13375" s="12" t="s">
        <v>179</v>
      </c>
      <c r="J13375" s="10" t="s">
        <v>40</v>
      </c>
      <c r="K13375" s="13" t="s">
        <v>2004</v>
      </c>
      <c r="L13375" s="13" t="s">
        <v>1</v>
      </c>
      <c r="M13375" s="14">
        <v>153</v>
      </c>
      <c r="N13375" s="14">
        <v>152.4</v>
      </c>
      <c r="O13375" s="14">
        <v>163</v>
      </c>
      <c r="P13375" s="10" t="s">
        <v>95</v>
      </c>
      <c r="Q13375" s="12" t="s">
        <v>68</v>
      </c>
      <c r="R13375" s="12" t="s">
        <v>96</v>
      </c>
      <c r="S13375" s="12">
        <v>4</v>
      </c>
      <c r="T13375" s="12">
        <v>2006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2.974553999999998</v>
      </c>
      <c r="AG13375" s="15">
        <v>-102.7436</v>
      </c>
    </row>
    <row r="13376" spans="1:33" x14ac:dyDescent="0.25">
      <c r="A13376" s="9">
        <v>7349</v>
      </c>
      <c r="B13376" s="10" t="s">
        <v>8275</v>
      </c>
      <c r="C13376" s="9">
        <v>56326</v>
      </c>
      <c r="D13376" s="10" t="s">
        <v>9605</v>
      </c>
      <c r="E13376" s="11" t="s">
        <v>37</v>
      </c>
      <c r="F13376" s="11" t="s">
        <v>37</v>
      </c>
      <c r="G13376" s="12" t="s">
        <v>92</v>
      </c>
      <c r="H13376" s="12" t="s">
        <v>7147</v>
      </c>
      <c r="I13376" s="12" t="s">
        <v>179</v>
      </c>
      <c r="J13376" s="10" t="s">
        <v>40</v>
      </c>
      <c r="K13376" s="13" t="s">
        <v>1810</v>
      </c>
      <c r="L13376" s="13" t="s">
        <v>1</v>
      </c>
      <c r="M13376" s="14">
        <v>153</v>
      </c>
      <c r="N13376" s="14">
        <v>148.9</v>
      </c>
      <c r="O13376" s="14">
        <v>161</v>
      </c>
      <c r="P13376" s="10" t="s">
        <v>95</v>
      </c>
      <c r="Q13376" s="12" t="s">
        <v>68</v>
      </c>
      <c r="R13376" s="12" t="s">
        <v>96</v>
      </c>
      <c r="S13376" s="12">
        <v>6</v>
      </c>
      <c r="T13376" s="12">
        <v>2007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2.974553999999998</v>
      </c>
      <c r="AG13376" s="15">
        <v>-102.7436</v>
      </c>
    </row>
    <row r="13377" spans="1:33" x14ac:dyDescent="0.25">
      <c r="A13377" s="9">
        <v>7349</v>
      </c>
      <c r="B13377" s="10" t="s">
        <v>8275</v>
      </c>
      <c r="C13377" s="9">
        <v>56326</v>
      </c>
      <c r="D13377" s="10" t="s">
        <v>9605</v>
      </c>
      <c r="E13377" s="11" t="s">
        <v>37</v>
      </c>
      <c r="F13377" s="11" t="s">
        <v>37</v>
      </c>
      <c r="G13377" s="12" t="s">
        <v>92</v>
      </c>
      <c r="H13377" s="12" t="s">
        <v>7147</v>
      </c>
      <c r="I13377" s="12" t="s">
        <v>179</v>
      </c>
      <c r="J13377" s="10" t="s">
        <v>40</v>
      </c>
      <c r="K13377" s="13" t="s">
        <v>2696</v>
      </c>
      <c r="L13377" s="13" t="s">
        <v>1</v>
      </c>
      <c r="M13377" s="14">
        <v>166.1</v>
      </c>
      <c r="N13377" s="14">
        <v>158</v>
      </c>
      <c r="O13377" s="14">
        <v>163</v>
      </c>
      <c r="P13377" s="10" t="s">
        <v>95</v>
      </c>
      <c r="Q13377" s="12" t="s">
        <v>68</v>
      </c>
      <c r="R13377" s="12" t="s">
        <v>96</v>
      </c>
      <c r="S13377" s="12">
        <v>8</v>
      </c>
      <c r="T13377" s="12">
        <v>2013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2.974553999999998</v>
      </c>
      <c r="AG13377" s="15">
        <v>-102.7436</v>
      </c>
    </row>
    <row r="13378" spans="1:33" x14ac:dyDescent="0.25">
      <c r="A13378" s="9">
        <v>5580</v>
      </c>
      <c r="B13378" s="10" t="s">
        <v>164</v>
      </c>
      <c r="C13378" s="9">
        <v>56327</v>
      </c>
      <c r="D13378" s="10" t="s">
        <v>9606</v>
      </c>
      <c r="E13378" s="11" t="s">
        <v>37</v>
      </c>
      <c r="F13378" s="11" t="s">
        <v>37</v>
      </c>
      <c r="G13378" s="12" t="s">
        <v>166</v>
      </c>
      <c r="H13378" s="12" t="s">
        <v>9607</v>
      </c>
      <c r="I13378" s="12" t="s">
        <v>168</v>
      </c>
      <c r="J13378" s="10" t="s">
        <v>40</v>
      </c>
      <c r="K13378" s="13" t="s">
        <v>41</v>
      </c>
      <c r="L13378" s="13" t="s">
        <v>1</v>
      </c>
      <c r="M13378" s="14">
        <v>0.8</v>
      </c>
      <c r="N13378" s="14">
        <v>0.8</v>
      </c>
      <c r="O13378" s="14">
        <v>0.8</v>
      </c>
      <c r="P13378" s="10" t="s">
        <v>2443</v>
      </c>
      <c r="Q13378" s="12" t="s">
        <v>2444</v>
      </c>
      <c r="R13378" s="12" t="s">
        <v>44</v>
      </c>
      <c r="S13378" s="12">
        <v>2</v>
      </c>
      <c r="T13378" s="12">
        <v>2007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8.734217999999998</v>
      </c>
      <c r="AG13378" s="15">
        <v>-84.405900000000003</v>
      </c>
    </row>
    <row r="13379" spans="1:33" x14ac:dyDescent="0.25">
      <c r="A13379" s="9">
        <v>5580</v>
      </c>
      <c r="B13379" s="10" t="s">
        <v>164</v>
      </c>
      <c r="C13379" s="9">
        <v>56327</v>
      </c>
      <c r="D13379" s="10" t="s">
        <v>9606</v>
      </c>
      <c r="E13379" s="11" t="s">
        <v>37</v>
      </c>
      <c r="F13379" s="11" t="s">
        <v>37</v>
      </c>
      <c r="G13379" s="12" t="s">
        <v>166</v>
      </c>
      <c r="H13379" s="12" t="s">
        <v>9607</v>
      </c>
      <c r="I13379" s="12" t="s">
        <v>168</v>
      </c>
      <c r="J13379" s="10" t="s">
        <v>40</v>
      </c>
      <c r="K13379" s="13" t="s">
        <v>47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2443</v>
      </c>
      <c r="Q13379" s="12" t="s">
        <v>2444</v>
      </c>
      <c r="R13379" s="12" t="s">
        <v>44</v>
      </c>
      <c r="S13379" s="12">
        <v>2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734217999999998</v>
      </c>
      <c r="AG13379" s="15">
        <v>-84.405900000000003</v>
      </c>
    </row>
    <row r="13380" spans="1:33" x14ac:dyDescent="0.25">
      <c r="A13380" s="9">
        <v>5580</v>
      </c>
      <c r="B13380" s="10" t="s">
        <v>164</v>
      </c>
      <c r="C13380" s="9">
        <v>56327</v>
      </c>
      <c r="D13380" s="10" t="s">
        <v>9606</v>
      </c>
      <c r="E13380" s="11" t="s">
        <v>37</v>
      </c>
      <c r="F13380" s="11" t="s">
        <v>37</v>
      </c>
      <c r="G13380" s="12" t="s">
        <v>166</v>
      </c>
      <c r="H13380" s="12" t="s">
        <v>9607</v>
      </c>
      <c r="I13380" s="12" t="s">
        <v>168</v>
      </c>
      <c r="J13380" s="10" t="s">
        <v>40</v>
      </c>
      <c r="K13380" s="13" t="s">
        <v>49</v>
      </c>
      <c r="L13380" s="13" t="s">
        <v>1</v>
      </c>
      <c r="M13380" s="14">
        <v>0.8</v>
      </c>
      <c r="N13380" s="14">
        <v>0.8</v>
      </c>
      <c r="O13380" s="14">
        <v>0.8</v>
      </c>
      <c r="P13380" s="10" t="s">
        <v>2443</v>
      </c>
      <c r="Q13380" s="12" t="s">
        <v>2444</v>
      </c>
      <c r="R13380" s="12" t="s">
        <v>44</v>
      </c>
      <c r="S13380" s="12">
        <v>2</v>
      </c>
      <c r="T13380" s="12">
        <v>2007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734217999999998</v>
      </c>
      <c r="AG13380" s="15">
        <v>-84.405900000000003</v>
      </c>
    </row>
    <row r="13381" spans="1:33" x14ac:dyDescent="0.25">
      <c r="A13381" s="9">
        <v>5580</v>
      </c>
      <c r="B13381" s="10" t="s">
        <v>164</v>
      </c>
      <c r="C13381" s="9">
        <v>56327</v>
      </c>
      <c r="D13381" s="10" t="s">
        <v>9606</v>
      </c>
      <c r="E13381" s="11" t="s">
        <v>37</v>
      </c>
      <c r="F13381" s="11" t="s">
        <v>37</v>
      </c>
      <c r="G13381" s="12" t="s">
        <v>166</v>
      </c>
      <c r="H13381" s="12" t="s">
        <v>9607</v>
      </c>
      <c r="I13381" s="12" t="s">
        <v>168</v>
      </c>
      <c r="J13381" s="10" t="s">
        <v>40</v>
      </c>
      <c r="K13381" s="13" t="s">
        <v>70</v>
      </c>
      <c r="L13381" s="13" t="s">
        <v>1</v>
      </c>
      <c r="M13381" s="14">
        <v>0.8</v>
      </c>
      <c r="N13381" s="14">
        <v>0.8</v>
      </c>
      <c r="O13381" s="14">
        <v>0.8</v>
      </c>
      <c r="P13381" s="10" t="s">
        <v>2443</v>
      </c>
      <c r="Q13381" s="12" t="s">
        <v>2444</v>
      </c>
      <c r="R13381" s="12" t="s">
        <v>44</v>
      </c>
      <c r="S13381" s="12">
        <v>2</v>
      </c>
      <c r="T13381" s="12">
        <v>2007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734217999999998</v>
      </c>
      <c r="AG13381" s="15">
        <v>-84.405900000000003</v>
      </c>
    </row>
    <row r="13382" spans="1:33" x14ac:dyDescent="0.25">
      <c r="A13382" s="9">
        <v>17698</v>
      </c>
      <c r="B13382" s="10" t="s">
        <v>1841</v>
      </c>
      <c r="C13382" s="9">
        <v>56328</v>
      </c>
      <c r="D13382" s="10" t="s">
        <v>9608</v>
      </c>
      <c r="E13382" s="11" t="s">
        <v>37</v>
      </c>
      <c r="F13382" s="11" t="s">
        <v>37</v>
      </c>
      <c r="G13382" s="12" t="s">
        <v>428</v>
      </c>
      <c r="H13382" s="12" t="s">
        <v>171</v>
      </c>
      <c r="I13382" s="12" t="s">
        <v>179</v>
      </c>
      <c r="J13382" s="10" t="s">
        <v>40</v>
      </c>
      <c r="K13382" s="13" t="s">
        <v>41</v>
      </c>
      <c r="L13382" s="13" t="s">
        <v>1</v>
      </c>
      <c r="M13382" s="14">
        <v>86.5</v>
      </c>
      <c r="N13382" s="14">
        <v>75</v>
      </c>
      <c r="O13382" s="14">
        <v>84</v>
      </c>
      <c r="P13382" s="10" t="s">
        <v>95</v>
      </c>
      <c r="Q13382" s="12" t="s">
        <v>68</v>
      </c>
      <c r="R13382" s="12" t="s">
        <v>96</v>
      </c>
      <c r="S13382" s="12">
        <v>12</v>
      </c>
      <c r="T13382" s="12">
        <v>2007</v>
      </c>
      <c r="U13382" s="9" t="s">
        <v>45</v>
      </c>
      <c r="V13382" s="9" t="s">
        <v>45</v>
      </c>
      <c r="W13382" s="12" t="s">
        <v>46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6.185499999999998</v>
      </c>
      <c r="AG13382" s="15">
        <v>-94.284099999999995</v>
      </c>
    </row>
    <row r="13383" spans="1:33" x14ac:dyDescent="0.25">
      <c r="A13383" s="9">
        <v>17698</v>
      </c>
      <c r="B13383" s="10" t="s">
        <v>1841</v>
      </c>
      <c r="C13383" s="9">
        <v>56328</v>
      </c>
      <c r="D13383" s="10" t="s">
        <v>9608</v>
      </c>
      <c r="E13383" s="11" t="s">
        <v>37</v>
      </c>
      <c r="F13383" s="11" t="s">
        <v>37</v>
      </c>
      <c r="G13383" s="12" t="s">
        <v>428</v>
      </c>
      <c r="H13383" s="12" t="s">
        <v>171</v>
      </c>
      <c r="I13383" s="12" t="s">
        <v>179</v>
      </c>
      <c r="J13383" s="10" t="s">
        <v>40</v>
      </c>
      <c r="K13383" s="13" t="s">
        <v>47</v>
      </c>
      <c r="L13383" s="13" t="s">
        <v>1</v>
      </c>
      <c r="M13383" s="14">
        <v>86.5</v>
      </c>
      <c r="N13383" s="14">
        <v>75</v>
      </c>
      <c r="O13383" s="14">
        <v>84</v>
      </c>
      <c r="P13383" s="10" t="s">
        <v>95</v>
      </c>
      <c r="Q13383" s="12" t="s">
        <v>68</v>
      </c>
      <c r="R13383" s="12" t="s">
        <v>96</v>
      </c>
      <c r="S13383" s="12">
        <v>12</v>
      </c>
      <c r="T13383" s="12">
        <v>2007</v>
      </c>
      <c r="U13383" s="9" t="s">
        <v>45</v>
      </c>
      <c r="V13383" s="9" t="s">
        <v>45</v>
      </c>
      <c r="W13383" s="12" t="s">
        <v>46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6.185499999999998</v>
      </c>
      <c r="AG13383" s="15">
        <v>-94.284099999999995</v>
      </c>
    </row>
    <row r="13384" spans="1:33" x14ac:dyDescent="0.25">
      <c r="A13384" s="9">
        <v>17698</v>
      </c>
      <c r="B13384" s="10" t="s">
        <v>1841</v>
      </c>
      <c r="C13384" s="9">
        <v>56328</v>
      </c>
      <c r="D13384" s="10" t="s">
        <v>9608</v>
      </c>
      <c r="E13384" s="11" t="s">
        <v>37</v>
      </c>
      <c r="F13384" s="11" t="s">
        <v>37</v>
      </c>
      <c r="G13384" s="12" t="s">
        <v>428</v>
      </c>
      <c r="H13384" s="12" t="s">
        <v>171</v>
      </c>
      <c r="I13384" s="12" t="s">
        <v>179</v>
      </c>
      <c r="J13384" s="10" t="s">
        <v>40</v>
      </c>
      <c r="K13384" s="13" t="s">
        <v>49</v>
      </c>
      <c r="L13384" s="13" t="s">
        <v>1</v>
      </c>
      <c r="M13384" s="14">
        <v>88</v>
      </c>
      <c r="N13384" s="14">
        <v>72</v>
      </c>
      <c r="O13384" s="14">
        <v>84</v>
      </c>
      <c r="P13384" s="10" t="s">
        <v>95</v>
      </c>
      <c r="Q13384" s="12" t="s">
        <v>68</v>
      </c>
      <c r="R13384" s="12" t="s">
        <v>96</v>
      </c>
      <c r="S13384" s="12">
        <v>7</v>
      </c>
      <c r="T13384" s="12">
        <v>2007</v>
      </c>
      <c r="U13384" s="9" t="s">
        <v>45</v>
      </c>
      <c r="V13384" s="9" t="s">
        <v>45</v>
      </c>
      <c r="W13384" s="12" t="s">
        <v>46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6.185499999999998</v>
      </c>
      <c r="AG13384" s="15">
        <v>-94.284099999999995</v>
      </c>
    </row>
    <row r="13385" spans="1:33" x14ac:dyDescent="0.25">
      <c r="A13385" s="9">
        <v>17698</v>
      </c>
      <c r="B13385" s="10" t="s">
        <v>1841</v>
      </c>
      <c r="C13385" s="9">
        <v>56328</v>
      </c>
      <c r="D13385" s="10" t="s">
        <v>9608</v>
      </c>
      <c r="E13385" s="11" t="s">
        <v>37</v>
      </c>
      <c r="F13385" s="11" t="s">
        <v>37</v>
      </c>
      <c r="G13385" s="12" t="s">
        <v>428</v>
      </c>
      <c r="H13385" s="12" t="s">
        <v>171</v>
      </c>
      <c r="I13385" s="12" t="s">
        <v>179</v>
      </c>
      <c r="J13385" s="10" t="s">
        <v>40</v>
      </c>
      <c r="K13385" s="13" t="s">
        <v>70</v>
      </c>
      <c r="L13385" s="13" t="s">
        <v>1</v>
      </c>
      <c r="M13385" s="14">
        <v>88</v>
      </c>
      <c r="N13385" s="14">
        <v>72</v>
      </c>
      <c r="O13385" s="14">
        <v>84</v>
      </c>
      <c r="P13385" s="10" t="s">
        <v>95</v>
      </c>
      <c r="Q13385" s="12" t="s">
        <v>68</v>
      </c>
      <c r="R13385" s="12" t="s">
        <v>96</v>
      </c>
      <c r="S13385" s="12">
        <v>7</v>
      </c>
      <c r="T13385" s="12">
        <v>2007</v>
      </c>
      <c r="U13385" s="9" t="s">
        <v>45</v>
      </c>
      <c r="V13385" s="9" t="s">
        <v>45</v>
      </c>
      <c r="W13385" s="12" t="s">
        <v>46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6.185499999999998</v>
      </c>
      <c r="AG13385" s="15">
        <v>-94.284099999999995</v>
      </c>
    </row>
    <row r="13386" spans="1:33" x14ac:dyDescent="0.25">
      <c r="A13386" s="9">
        <v>19547</v>
      </c>
      <c r="B13386" s="10" t="s">
        <v>1168</v>
      </c>
      <c r="C13386" s="9">
        <v>56329</v>
      </c>
      <c r="D13386" s="10" t="s">
        <v>9609</v>
      </c>
      <c r="E13386" s="11" t="s">
        <v>37</v>
      </c>
      <c r="F13386" s="11" t="s">
        <v>37</v>
      </c>
      <c r="G13386" s="12" t="s">
        <v>1170</v>
      </c>
      <c r="H13386" s="12" t="s">
        <v>1171</v>
      </c>
      <c r="I13386" s="12" t="s">
        <v>1</v>
      </c>
      <c r="J13386" s="10" t="s">
        <v>40</v>
      </c>
      <c r="K13386" s="13" t="s">
        <v>9610</v>
      </c>
      <c r="L13386" s="13" t="s">
        <v>1</v>
      </c>
      <c r="M13386" s="14">
        <v>113</v>
      </c>
      <c r="N13386" s="14">
        <v>113</v>
      </c>
      <c r="O13386" s="14">
        <v>113</v>
      </c>
      <c r="P13386" s="10" t="s">
        <v>42</v>
      </c>
      <c r="Q13386" s="12" t="s">
        <v>43</v>
      </c>
      <c r="R13386" s="12" t="s">
        <v>96</v>
      </c>
      <c r="S13386" s="12">
        <v>7</v>
      </c>
      <c r="T13386" s="12">
        <v>2009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21.302499999999998</v>
      </c>
      <c r="AG13386" s="15">
        <v>-158.10169999999999</v>
      </c>
    </row>
    <row r="13387" spans="1:33" x14ac:dyDescent="0.25">
      <c r="A13387" s="9">
        <v>64079</v>
      </c>
      <c r="B13387" s="10" t="s">
        <v>9611</v>
      </c>
      <c r="C13387" s="9">
        <v>56333</v>
      </c>
      <c r="D13387" s="10" t="s">
        <v>9612</v>
      </c>
      <c r="E13387" s="11" t="s">
        <v>37</v>
      </c>
      <c r="F13387" s="11" t="s">
        <v>37</v>
      </c>
      <c r="G13387" s="12" t="s">
        <v>3758</v>
      </c>
      <c r="H13387" s="12" t="s">
        <v>9613</v>
      </c>
      <c r="I13387" s="12" t="s">
        <v>168</v>
      </c>
      <c r="J13387" s="10" t="s">
        <v>139</v>
      </c>
      <c r="K13387" s="13" t="s">
        <v>2004</v>
      </c>
      <c r="L13387" s="13" t="s">
        <v>1</v>
      </c>
      <c r="M13387" s="14">
        <v>40</v>
      </c>
      <c r="N13387" s="14">
        <v>40</v>
      </c>
      <c r="O13387" s="14">
        <v>25</v>
      </c>
      <c r="P13387" s="10" t="s">
        <v>62</v>
      </c>
      <c r="Q13387" s="12" t="s">
        <v>63</v>
      </c>
      <c r="R13387" s="12" t="s">
        <v>64</v>
      </c>
      <c r="S13387" s="12">
        <v>7</v>
      </c>
      <c r="T13387" s="12">
        <v>2001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8.219209999999997</v>
      </c>
      <c r="AG13387" s="15">
        <v>-80.890609999999995</v>
      </c>
    </row>
    <row r="13388" spans="1:33" x14ac:dyDescent="0.25">
      <c r="A13388" s="9">
        <v>64079</v>
      </c>
      <c r="B13388" s="10" t="s">
        <v>9611</v>
      </c>
      <c r="C13388" s="9">
        <v>56333</v>
      </c>
      <c r="D13388" s="10" t="s">
        <v>9612</v>
      </c>
      <c r="E13388" s="11" t="s">
        <v>37</v>
      </c>
      <c r="F13388" s="11" t="s">
        <v>37</v>
      </c>
      <c r="G13388" s="12" t="s">
        <v>3758</v>
      </c>
      <c r="H13388" s="12" t="s">
        <v>9613</v>
      </c>
      <c r="I13388" s="12" t="s">
        <v>168</v>
      </c>
      <c r="J13388" s="10" t="s">
        <v>139</v>
      </c>
      <c r="K13388" s="13" t="s">
        <v>1810</v>
      </c>
      <c r="L13388" s="13" t="s">
        <v>1</v>
      </c>
      <c r="M13388" s="14">
        <v>40</v>
      </c>
      <c r="N13388" s="14">
        <v>40</v>
      </c>
      <c r="O13388" s="14">
        <v>25</v>
      </c>
      <c r="P13388" s="10" t="s">
        <v>62</v>
      </c>
      <c r="Q13388" s="12" t="s">
        <v>63</v>
      </c>
      <c r="R13388" s="12" t="s">
        <v>64</v>
      </c>
      <c r="S13388" s="12">
        <v>7</v>
      </c>
      <c r="T13388" s="12">
        <v>2001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8.219209999999997</v>
      </c>
      <c r="AG13388" s="15">
        <v>-80.890609999999995</v>
      </c>
    </row>
    <row r="13389" spans="1:33" x14ac:dyDescent="0.25">
      <c r="A13389" s="9">
        <v>54707</v>
      </c>
      <c r="B13389" s="10" t="s">
        <v>9614</v>
      </c>
      <c r="C13389" s="9">
        <v>56335</v>
      </c>
      <c r="D13389" s="10" t="s">
        <v>9615</v>
      </c>
      <c r="E13389" s="11" t="s">
        <v>37</v>
      </c>
      <c r="F13389" s="11" t="s">
        <v>37</v>
      </c>
      <c r="G13389" s="12" t="s">
        <v>421</v>
      </c>
      <c r="H13389" s="12" t="s">
        <v>5245</v>
      </c>
      <c r="I13389" s="12" t="s">
        <v>179</v>
      </c>
      <c r="J13389" s="10" t="s">
        <v>139</v>
      </c>
      <c r="K13389" s="13" t="s">
        <v>9616</v>
      </c>
      <c r="L13389" s="13" t="s">
        <v>1</v>
      </c>
      <c r="M13389" s="14">
        <v>151.4</v>
      </c>
      <c r="N13389" s="14">
        <v>151.4</v>
      </c>
      <c r="O13389" s="14">
        <v>151.4</v>
      </c>
      <c r="P13389" s="10" t="s">
        <v>52</v>
      </c>
      <c r="Q13389" s="12" t="s">
        <v>53</v>
      </c>
      <c r="R13389" s="12" t="s">
        <v>54</v>
      </c>
      <c r="S13389" s="12">
        <v>12</v>
      </c>
      <c r="T13389" s="12">
        <v>2005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4.866100000000003</v>
      </c>
      <c r="AG13389" s="15">
        <v>-98.605599999999995</v>
      </c>
    </row>
    <row r="13390" spans="1:33" x14ac:dyDescent="0.25">
      <c r="A13390" s="9">
        <v>50123</v>
      </c>
      <c r="B13390" s="10" t="s">
        <v>9405</v>
      </c>
      <c r="C13390" s="9">
        <v>56336</v>
      </c>
      <c r="D13390" s="10" t="s">
        <v>9617</v>
      </c>
      <c r="E13390" s="11" t="s">
        <v>37</v>
      </c>
      <c r="F13390" s="11" t="s">
        <v>37</v>
      </c>
      <c r="G13390" s="12" t="s">
        <v>916</v>
      </c>
      <c r="H13390" s="12" t="s">
        <v>3504</v>
      </c>
      <c r="I13390" s="12" t="s">
        <v>2776</v>
      </c>
      <c r="J13390" s="10" t="s">
        <v>139</v>
      </c>
      <c r="K13390" s="13" t="s">
        <v>41</v>
      </c>
      <c r="L13390" s="13" t="s">
        <v>1</v>
      </c>
      <c r="M13390" s="14">
        <v>90</v>
      </c>
      <c r="N13390" s="14">
        <v>90</v>
      </c>
      <c r="O13390" s="14">
        <v>90</v>
      </c>
      <c r="P13390" s="10" t="s">
        <v>52</v>
      </c>
      <c r="Q13390" s="12" t="s">
        <v>53</v>
      </c>
      <c r="R13390" s="12" t="s">
        <v>54</v>
      </c>
      <c r="S13390" s="12">
        <v>12</v>
      </c>
      <c r="T13390" s="12">
        <v>2006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4.814700000000002</v>
      </c>
      <c r="AG13390" s="15">
        <v>-105.0108</v>
      </c>
    </row>
    <row r="13391" spans="1:33" x14ac:dyDescent="0.25">
      <c r="A13391" s="9">
        <v>50123</v>
      </c>
      <c r="B13391" s="10" t="s">
        <v>9405</v>
      </c>
      <c r="C13391" s="9">
        <v>56336</v>
      </c>
      <c r="D13391" s="10" t="s">
        <v>9617</v>
      </c>
      <c r="E13391" s="11" t="s">
        <v>37</v>
      </c>
      <c r="F13391" s="11" t="s">
        <v>37</v>
      </c>
      <c r="G13391" s="12" t="s">
        <v>916</v>
      </c>
      <c r="H13391" s="12" t="s">
        <v>3504</v>
      </c>
      <c r="I13391" s="12" t="s">
        <v>2776</v>
      </c>
      <c r="J13391" s="10" t="s">
        <v>139</v>
      </c>
      <c r="K13391" s="13" t="s">
        <v>9618</v>
      </c>
      <c r="L13391" s="13" t="s">
        <v>1</v>
      </c>
      <c r="M13391" s="14">
        <v>145</v>
      </c>
      <c r="N13391" s="14">
        <v>145</v>
      </c>
      <c r="O13391" s="14">
        <v>145</v>
      </c>
      <c r="P13391" s="10" t="s">
        <v>52</v>
      </c>
      <c r="Q13391" s="12" t="s">
        <v>53</v>
      </c>
      <c r="R13391" s="12" t="s">
        <v>54</v>
      </c>
      <c r="S13391" s="12">
        <v>2</v>
      </c>
      <c r="T13391" s="12">
        <v>2022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4.814700000000002</v>
      </c>
      <c r="AG13391" s="15">
        <v>-105.0108</v>
      </c>
    </row>
    <row r="13392" spans="1:33" x14ac:dyDescent="0.25">
      <c r="A13392" s="9">
        <v>50123</v>
      </c>
      <c r="B13392" s="10" t="s">
        <v>9405</v>
      </c>
      <c r="C13392" s="9">
        <v>56337</v>
      </c>
      <c r="D13392" s="10" t="s">
        <v>9619</v>
      </c>
      <c r="E13392" s="11" t="s">
        <v>37</v>
      </c>
      <c r="F13392" s="11" t="s">
        <v>37</v>
      </c>
      <c r="G13392" s="12" t="s">
        <v>92</v>
      </c>
      <c r="H13392" s="12" t="s">
        <v>9201</v>
      </c>
      <c r="I13392" s="12" t="s">
        <v>588</v>
      </c>
      <c r="J13392" s="10" t="s">
        <v>139</v>
      </c>
      <c r="K13392" s="13" t="s">
        <v>9620</v>
      </c>
      <c r="L13392" s="13" t="s">
        <v>1</v>
      </c>
      <c r="M13392" s="14">
        <v>241</v>
      </c>
      <c r="N13392" s="14">
        <v>241</v>
      </c>
      <c r="O13392" s="14">
        <v>241</v>
      </c>
      <c r="P13392" s="10" t="s">
        <v>52</v>
      </c>
      <c r="Q13392" s="12" t="s">
        <v>53</v>
      </c>
      <c r="R13392" s="12" t="s">
        <v>54</v>
      </c>
      <c r="S13392" s="12">
        <v>5</v>
      </c>
      <c r="T13392" s="12">
        <v>2007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2.312199999999997</v>
      </c>
      <c r="AG13392" s="15">
        <v>-100.5303</v>
      </c>
    </row>
    <row r="13393" spans="1:33" x14ac:dyDescent="0.25">
      <c r="A13393" s="9">
        <v>54709</v>
      </c>
      <c r="B13393" s="10" t="s">
        <v>9621</v>
      </c>
      <c r="C13393" s="9">
        <v>56338</v>
      </c>
      <c r="D13393" s="10" t="s">
        <v>9621</v>
      </c>
      <c r="E13393" s="11" t="s">
        <v>37</v>
      </c>
      <c r="F13393" s="11" t="s">
        <v>37</v>
      </c>
      <c r="G13393" s="12" t="s">
        <v>469</v>
      </c>
      <c r="H13393" s="12" t="s">
        <v>3973</v>
      </c>
      <c r="I13393" s="12" t="s">
        <v>168</v>
      </c>
      <c r="J13393" s="10" t="s">
        <v>139</v>
      </c>
      <c r="K13393" s="13" t="s">
        <v>41</v>
      </c>
      <c r="L13393" s="13" t="s">
        <v>1</v>
      </c>
      <c r="M13393" s="14">
        <v>210.9</v>
      </c>
      <c r="N13393" s="14">
        <v>210.9</v>
      </c>
      <c r="O13393" s="14">
        <v>210.9</v>
      </c>
      <c r="P13393" s="10" t="s">
        <v>52</v>
      </c>
      <c r="Q13393" s="12" t="s">
        <v>53</v>
      </c>
      <c r="R13393" s="12" t="s">
        <v>54</v>
      </c>
      <c r="S13393" s="12">
        <v>3</v>
      </c>
      <c r="T13393" s="12">
        <v>2007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0.479199999999999</v>
      </c>
      <c r="AG13393" s="15">
        <v>-88.798900000000003</v>
      </c>
    </row>
    <row r="13394" spans="1:33" x14ac:dyDescent="0.25">
      <c r="A13394" s="9">
        <v>13630</v>
      </c>
      <c r="B13394" s="10" t="s">
        <v>9292</v>
      </c>
      <c r="C13394" s="9">
        <v>56339</v>
      </c>
      <c r="D13394" s="10" t="s">
        <v>9622</v>
      </c>
      <c r="E13394" s="11" t="s">
        <v>37</v>
      </c>
      <c r="F13394" s="11" t="s">
        <v>37</v>
      </c>
      <c r="G13394" s="12" t="s">
        <v>1433</v>
      </c>
      <c r="H13394" s="12" t="s">
        <v>8067</v>
      </c>
      <c r="I13394" s="12" t="s">
        <v>3001</v>
      </c>
      <c r="J13394" s="10" t="s">
        <v>40</v>
      </c>
      <c r="K13394" s="13" t="s">
        <v>41</v>
      </c>
      <c r="L13394" s="13" t="s">
        <v>1</v>
      </c>
      <c r="M13394" s="14">
        <v>1.8</v>
      </c>
      <c r="N13394" s="14">
        <v>1.8</v>
      </c>
      <c r="O13394" s="14">
        <v>1.8</v>
      </c>
      <c r="P13394" s="10" t="s">
        <v>42</v>
      </c>
      <c r="Q13394" s="12" t="s">
        <v>43</v>
      </c>
      <c r="R13394" s="12" t="s">
        <v>44</v>
      </c>
      <c r="S13394" s="12">
        <v>8</v>
      </c>
      <c r="T13394" s="12">
        <v>2006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5.363599999999998</v>
      </c>
      <c r="AG13394" s="15">
        <v>-80.193899999999999</v>
      </c>
    </row>
    <row r="13395" spans="1:33" x14ac:dyDescent="0.25">
      <c r="A13395" s="9">
        <v>13630</v>
      </c>
      <c r="B13395" s="10" t="s">
        <v>9292</v>
      </c>
      <c r="C13395" s="9">
        <v>56340</v>
      </c>
      <c r="D13395" s="10" t="s">
        <v>9623</v>
      </c>
      <c r="E13395" s="11" t="s">
        <v>37</v>
      </c>
      <c r="F13395" s="11" t="s">
        <v>37</v>
      </c>
      <c r="G13395" s="12" t="s">
        <v>1433</v>
      </c>
      <c r="H13395" s="12" t="s">
        <v>3000</v>
      </c>
      <c r="I13395" s="12" t="s">
        <v>3001</v>
      </c>
      <c r="J13395" s="10" t="s">
        <v>40</v>
      </c>
      <c r="K13395" s="13" t="s">
        <v>41</v>
      </c>
      <c r="L13395" s="13" t="s">
        <v>1</v>
      </c>
      <c r="M13395" s="14">
        <v>1.8</v>
      </c>
      <c r="N13395" s="14">
        <v>1.8</v>
      </c>
      <c r="O13395" s="14">
        <v>1.8</v>
      </c>
      <c r="P13395" s="10" t="s">
        <v>42</v>
      </c>
      <c r="Q13395" s="12" t="s">
        <v>43</v>
      </c>
      <c r="R13395" s="12" t="s">
        <v>44</v>
      </c>
      <c r="S13395" s="12">
        <v>8</v>
      </c>
      <c r="T13395" s="12">
        <v>2006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5.377800000000001</v>
      </c>
      <c r="AG13395" s="15">
        <v>-81.38</v>
      </c>
    </row>
    <row r="13396" spans="1:33" x14ac:dyDescent="0.25">
      <c r="A13396" s="9">
        <v>13630</v>
      </c>
      <c r="B13396" s="10" t="s">
        <v>9292</v>
      </c>
      <c r="C13396" s="9">
        <v>56341</v>
      </c>
      <c r="D13396" s="10" t="s">
        <v>9624</v>
      </c>
      <c r="E13396" s="11" t="s">
        <v>37</v>
      </c>
      <c r="F13396" s="11" t="s">
        <v>37</v>
      </c>
      <c r="G13396" s="12" t="s">
        <v>1433</v>
      </c>
      <c r="H13396" s="12" t="s">
        <v>1718</v>
      </c>
      <c r="I13396" s="12" t="s">
        <v>3001</v>
      </c>
      <c r="J13396" s="10" t="s">
        <v>40</v>
      </c>
      <c r="K13396" s="13" t="s">
        <v>41</v>
      </c>
      <c r="L13396" s="13" t="s">
        <v>1</v>
      </c>
      <c r="M13396" s="14">
        <v>1.8</v>
      </c>
      <c r="N13396" s="14">
        <v>1.8</v>
      </c>
      <c r="O13396" s="14">
        <v>1.8</v>
      </c>
      <c r="P13396" s="10" t="s">
        <v>42</v>
      </c>
      <c r="Q13396" s="12" t="s">
        <v>43</v>
      </c>
      <c r="R13396" s="12" t="s">
        <v>44</v>
      </c>
      <c r="S13396" s="12">
        <v>8</v>
      </c>
      <c r="T13396" s="12">
        <v>2006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35.477415000000001</v>
      </c>
      <c r="AG13396" s="15">
        <v>-81.262259999999998</v>
      </c>
    </row>
    <row r="13397" spans="1:33" x14ac:dyDescent="0.25">
      <c r="A13397" s="9">
        <v>13630</v>
      </c>
      <c r="B13397" s="10" t="s">
        <v>9292</v>
      </c>
      <c r="C13397" s="9">
        <v>56342</v>
      </c>
      <c r="D13397" s="10" t="s">
        <v>9625</v>
      </c>
      <c r="E13397" s="11" t="s">
        <v>37</v>
      </c>
      <c r="F13397" s="11" t="s">
        <v>37</v>
      </c>
      <c r="G13397" s="12" t="s">
        <v>1433</v>
      </c>
      <c r="H13397" s="12" t="s">
        <v>3017</v>
      </c>
      <c r="I13397" s="12" t="s">
        <v>3001</v>
      </c>
      <c r="J13397" s="10" t="s">
        <v>40</v>
      </c>
      <c r="K13397" s="13" t="s">
        <v>41</v>
      </c>
      <c r="L13397" s="13" t="s">
        <v>1</v>
      </c>
      <c r="M13397" s="14">
        <v>1.8</v>
      </c>
      <c r="N13397" s="14">
        <v>1.8</v>
      </c>
      <c r="O13397" s="14">
        <v>1.8</v>
      </c>
      <c r="P13397" s="10" t="s">
        <v>42</v>
      </c>
      <c r="Q13397" s="12" t="s">
        <v>43</v>
      </c>
      <c r="R13397" s="12" t="s">
        <v>44</v>
      </c>
      <c r="S13397" s="12">
        <v>9</v>
      </c>
      <c r="T13397" s="12">
        <v>2006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5.577199999999998</v>
      </c>
      <c r="AG13397" s="15">
        <v>-81.208100000000002</v>
      </c>
    </row>
    <row r="13398" spans="1:33" x14ac:dyDescent="0.25">
      <c r="A13398" s="9">
        <v>13630</v>
      </c>
      <c r="B13398" s="10" t="s">
        <v>9292</v>
      </c>
      <c r="C13398" s="9">
        <v>56343</v>
      </c>
      <c r="D13398" s="10" t="s">
        <v>9626</v>
      </c>
      <c r="E13398" s="11" t="s">
        <v>37</v>
      </c>
      <c r="F13398" s="11" t="s">
        <v>37</v>
      </c>
      <c r="G13398" s="12" t="s">
        <v>1433</v>
      </c>
      <c r="H13398" s="12" t="s">
        <v>1163</v>
      </c>
      <c r="I13398" s="12" t="s">
        <v>3001</v>
      </c>
      <c r="J13398" s="10" t="s">
        <v>40</v>
      </c>
      <c r="K13398" s="13" t="s">
        <v>41</v>
      </c>
      <c r="L13398" s="13" t="s">
        <v>1</v>
      </c>
      <c r="M13398" s="14">
        <v>1.8</v>
      </c>
      <c r="N13398" s="14">
        <v>1.8</v>
      </c>
      <c r="O13398" s="14">
        <v>1.8</v>
      </c>
      <c r="P13398" s="10" t="s">
        <v>42</v>
      </c>
      <c r="Q13398" s="12" t="s">
        <v>43</v>
      </c>
      <c r="R13398" s="12" t="s">
        <v>44</v>
      </c>
      <c r="S13398" s="12">
        <v>8</v>
      </c>
      <c r="T13398" s="12">
        <v>2006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4.973274000000004</v>
      </c>
      <c r="AG13398" s="15">
        <v>-80.540040000000005</v>
      </c>
    </row>
    <row r="13399" spans="1:33" x14ac:dyDescent="0.25">
      <c r="A13399" s="9">
        <v>13630</v>
      </c>
      <c r="B13399" s="10" t="s">
        <v>9292</v>
      </c>
      <c r="C13399" s="9">
        <v>56344</v>
      </c>
      <c r="D13399" s="10" t="s">
        <v>9627</v>
      </c>
      <c r="E13399" s="11" t="s">
        <v>37</v>
      </c>
      <c r="F13399" s="11" t="s">
        <v>37</v>
      </c>
      <c r="G13399" s="12" t="s">
        <v>1433</v>
      </c>
      <c r="H13399" s="12" t="s">
        <v>1039</v>
      </c>
      <c r="I13399" s="12" t="s">
        <v>3001</v>
      </c>
      <c r="J13399" s="10" t="s">
        <v>40</v>
      </c>
      <c r="K13399" s="13" t="s">
        <v>41</v>
      </c>
      <c r="L13399" s="13" t="s">
        <v>1</v>
      </c>
      <c r="M13399" s="14">
        <v>1.8</v>
      </c>
      <c r="N13399" s="14">
        <v>1.8</v>
      </c>
      <c r="O13399" s="14">
        <v>1.8</v>
      </c>
      <c r="P13399" s="10" t="s">
        <v>42</v>
      </c>
      <c r="Q13399" s="12" t="s">
        <v>43</v>
      </c>
      <c r="R13399" s="12" t="s">
        <v>44</v>
      </c>
      <c r="S13399" s="12">
        <v>8</v>
      </c>
      <c r="T13399" s="12">
        <v>2006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5.728999999999999</v>
      </c>
      <c r="AG13399" s="15">
        <v>-81.748080000000002</v>
      </c>
    </row>
    <row r="13400" spans="1:33" x14ac:dyDescent="0.25">
      <c r="A13400" s="9">
        <v>13630</v>
      </c>
      <c r="B13400" s="10" t="s">
        <v>9292</v>
      </c>
      <c r="C13400" s="9">
        <v>56345</v>
      </c>
      <c r="D13400" s="10" t="s">
        <v>9628</v>
      </c>
      <c r="E13400" s="11" t="s">
        <v>37</v>
      </c>
      <c r="F13400" s="11" t="s">
        <v>37</v>
      </c>
      <c r="G13400" s="12" t="s">
        <v>1433</v>
      </c>
      <c r="H13400" s="12" t="s">
        <v>3678</v>
      </c>
      <c r="I13400" s="12" t="s">
        <v>3001</v>
      </c>
      <c r="J13400" s="10" t="s">
        <v>40</v>
      </c>
      <c r="K13400" s="13" t="s">
        <v>41</v>
      </c>
      <c r="L13400" s="13" t="s">
        <v>1</v>
      </c>
      <c r="M13400" s="14">
        <v>1.8</v>
      </c>
      <c r="N13400" s="14">
        <v>1.8</v>
      </c>
      <c r="O13400" s="14">
        <v>1.8</v>
      </c>
      <c r="P13400" s="10" t="s">
        <v>42</v>
      </c>
      <c r="Q13400" s="12" t="s">
        <v>43</v>
      </c>
      <c r="R13400" s="12" t="s">
        <v>44</v>
      </c>
      <c r="S13400" s="12">
        <v>9</v>
      </c>
      <c r="T13400" s="12">
        <v>2006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5.076700000000002</v>
      </c>
      <c r="AG13400" s="15">
        <v>-80.881600000000006</v>
      </c>
    </row>
    <row r="13401" spans="1:33" x14ac:dyDescent="0.25">
      <c r="A13401" s="9">
        <v>17612</v>
      </c>
      <c r="B13401" s="10" t="s">
        <v>9629</v>
      </c>
      <c r="C13401" s="9">
        <v>56346</v>
      </c>
      <c r="D13401" s="10" t="s">
        <v>9630</v>
      </c>
      <c r="E13401" s="11" t="s">
        <v>37</v>
      </c>
      <c r="F13401" s="11" t="s">
        <v>37</v>
      </c>
      <c r="G13401" s="12" t="s">
        <v>80</v>
      </c>
      <c r="H13401" s="12" t="s">
        <v>612</v>
      </c>
      <c r="I13401" s="12" t="s">
        <v>138</v>
      </c>
      <c r="J13401" s="10" t="s">
        <v>40</v>
      </c>
      <c r="K13401" s="13" t="s">
        <v>9631</v>
      </c>
      <c r="L13401" s="13" t="s">
        <v>1</v>
      </c>
      <c r="M13401" s="14">
        <v>1.2</v>
      </c>
      <c r="N13401" s="14">
        <v>1.2</v>
      </c>
      <c r="O13401" s="14">
        <v>1.2</v>
      </c>
      <c r="P13401" s="10" t="s">
        <v>325</v>
      </c>
      <c r="Q13401" s="12" t="s">
        <v>68</v>
      </c>
      <c r="R13401" s="12" t="s">
        <v>44</v>
      </c>
      <c r="S13401" s="12">
        <v>1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4.250599999999999</v>
      </c>
      <c r="AG13401" s="15">
        <v>-116.9025</v>
      </c>
    </row>
    <row r="13402" spans="1:33" x14ac:dyDescent="0.25">
      <c r="A13402" s="9">
        <v>17612</v>
      </c>
      <c r="B13402" s="10" t="s">
        <v>9629</v>
      </c>
      <c r="C13402" s="9">
        <v>56346</v>
      </c>
      <c r="D13402" s="10" t="s">
        <v>9630</v>
      </c>
      <c r="E13402" s="11" t="s">
        <v>37</v>
      </c>
      <c r="F13402" s="11" t="s">
        <v>37</v>
      </c>
      <c r="G13402" s="12" t="s">
        <v>80</v>
      </c>
      <c r="H13402" s="12" t="s">
        <v>612</v>
      </c>
      <c r="I13402" s="12" t="s">
        <v>138</v>
      </c>
      <c r="J13402" s="10" t="s">
        <v>40</v>
      </c>
      <c r="K13402" s="13" t="s">
        <v>9632</v>
      </c>
      <c r="L13402" s="13" t="s">
        <v>1</v>
      </c>
      <c r="M13402" s="14">
        <v>1.2</v>
      </c>
      <c r="N13402" s="14">
        <v>1.2</v>
      </c>
      <c r="O13402" s="14">
        <v>1.2</v>
      </c>
      <c r="P13402" s="10" t="s">
        <v>325</v>
      </c>
      <c r="Q13402" s="12" t="s">
        <v>68</v>
      </c>
      <c r="R13402" s="12" t="s">
        <v>44</v>
      </c>
      <c r="S13402" s="12">
        <v>1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34.250599999999999</v>
      </c>
      <c r="AG13402" s="15">
        <v>-116.9025</v>
      </c>
    </row>
    <row r="13403" spans="1:33" x14ac:dyDescent="0.25">
      <c r="A13403" s="9">
        <v>17612</v>
      </c>
      <c r="B13403" s="10" t="s">
        <v>9629</v>
      </c>
      <c r="C13403" s="9">
        <v>56346</v>
      </c>
      <c r="D13403" s="10" t="s">
        <v>9630</v>
      </c>
      <c r="E13403" s="11" t="s">
        <v>37</v>
      </c>
      <c r="F13403" s="11" t="s">
        <v>37</v>
      </c>
      <c r="G13403" s="12" t="s">
        <v>80</v>
      </c>
      <c r="H13403" s="12" t="s">
        <v>612</v>
      </c>
      <c r="I13403" s="12" t="s">
        <v>138</v>
      </c>
      <c r="J13403" s="10" t="s">
        <v>40</v>
      </c>
      <c r="K13403" s="13" t="s">
        <v>9633</v>
      </c>
      <c r="L13403" s="13" t="s">
        <v>1</v>
      </c>
      <c r="M13403" s="14">
        <v>1.2</v>
      </c>
      <c r="N13403" s="14">
        <v>1.2</v>
      </c>
      <c r="O13403" s="14">
        <v>1.2</v>
      </c>
      <c r="P13403" s="10" t="s">
        <v>325</v>
      </c>
      <c r="Q13403" s="12" t="s">
        <v>68</v>
      </c>
      <c r="R13403" s="12" t="s">
        <v>44</v>
      </c>
      <c r="S13403" s="12">
        <v>1</v>
      </c>
      <c r="T13403" s="12">
        <v>2005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4.250599999999999</v>
      </c>
      <c r="AG13403" s="15">
        <v>-116.9025</v>
      </c>
    </row>
    <row r="13404" spans="1:33" x14ac:dyDescent="0.25">
      <c r="A13404" s="9">
        <v>17612</v>
      </c>
      <c r="B13404" s="10" t="s">
        <v>9629</v>
      </c>
      <c r="C13404" s="9">
        <v>56346</v>
      </c>
      <c r="D13404" s="10" t="s">
        <v>9630</v>
      </c>
      <c r="E13404" s="11" t="s">
        <v>37</v>
      </c>
      <c r="F13404" s="11" t="s">
        <v>37</v>
      </c>
      <c r="G13404" s="12" t="s">
        <v>80</v>
      </c>
      <c r="H13404" s="12" t="s">
        <v>612</v>
      </c>
      <c r="I13404" s="12" t="s">
        <v>138</v>
      </c>
      <c r="J13404" s="10" t="s">
        <v>40</v>
      </c>
      <c r="K13404" s="13" t="s">
        <v>9634</v>
      </c>
      <c r="L13404" s="13" t="s">
        <v>1</v>
      </c>
      <c r="M13404" s="14">
        <v>1.2</v>
      </c>
      <c r="N13404" s="14">
        <v>1.2</v>
      </c>
      <c r="O13404" s="14">
        <v>1.2</v>
      </c>
      <c r="P13404" s="10" t="s">
        <v>325</v>
      </c>
      <c r="Q13404" s="12" t="s">
        <v>68</v>
      </c>
      <c r="R13404" s="12" t="s">
        <v>44</v>
      </c>
      <c r="S13404" s="12">
        <v>1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4.250599999999999</v>
      </c>
      <c r="AG13404" s="15">
        <v>-116.9025</v>
      </c>
    </row>
    <row r="13405" spans="1:33" x14ac:dyDescent="0.25">
      <c r="A13405" s="9">
        <v>17612</v>
      </c>
      <c r="B13405" s="10" t="s">
        <v>9629</v>
      </c>
      <c r="C13405" s="9">
        <v>56346</v>
      </c>
      <c r="D13405" s="10" t="s">
        <v>9630</v>
      </c>
      <c r="E13405" s="11" t="s">
        <v>37</v>
      </c>
      <c r="F13405" s="11" t="s">
        <v>37</v>
      </c>
      <c r="G13405" s="12" t="s">
        <v>80</v>
      </c>
      <c r="H13405" s="12" t="s">
        <v>612</v>
      </c>
      <c r="I13405" s="12" t="s">
        <v>138</v>
      </c>
      <c r="J13405" s="10" t="s">
        <v>40</v>
      </c>
      <c r="K13405" s="13" t="s">
        <v>9635</v>
      </c>
      <c r="L13405" s="13" t="s">
        <v>1</v>
      </c>
      <c r="M13405" s="14">
        <v>1.2</v>
      </c>
      <c r="N13405" s="14">
        <v>1.2</v>
      </c>
      <c r="O13405" s="14">
        <v>1.2</v>
      </c>
      <c r="P13405" s="10" t="s">
        <v>325</v>
      </c>
      <c r="Q13405" s="12" t="s">
        <v>68</v>
      </c>
      <c r="R13405" s="12" t="s">
        <v>44</v>
      </c>
      <c r="S13405" s="12">
        <v>1</v>
      </c>
      <c r="T13405" s="12">
        <v>2005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4.250599999999999</v>
      </c>
      <c r="AG13405" s="15">
        <v>-116.9025</v>
      </c>
    </row>
    <row r="13406" spans="1:33" x14ac:dyDescent="0.25">
      <c r="A13406" s="9">
        <v>17612</v>
      </c>
      <c r="B13406" s="10" t="s">
        <v>9629</v>
      </c>
      <c r="C13406" s="9">
        <v>56346</v>
      </c>
      <c r="D13406" s="10" t="s">
        <v>9630</v>
      </c>
      <c r="E13406" s="11" t="s">
        <v>37</v>
      </c>
      <c r="F13406" s="11" t="s">
        <v>37</v>
      </c>
      <c r="G13406" s="12" t="s">
        <v>80</v>
      </c>
      <c r="H13406" s="12" t="s">
        <v>612</v>
      </c>
      <c r="I13406" s="12" t="s">
        <v>138</v>
      </c>
      <c r="J13406" s="10" t="s">
        <v>40</v>
      </c>
      <c r="K13406" s="13" t="s">
        <v>9636</v>
      </c>
      <c r="L13406" s="13" t="s">
        <v>1</v>
      </c>
      <c r="M13406" s="14">
        <v>1.2</v>
      </c>
      <c r="N13406" s="14">
        <v>1.2</v>
      </c>
      <c r="O13406" s="14">
        <v>1.2</v>
      </c>
      <c r="P13406" s="10" t="s">
        <v>325</v>
      </c>
      <c r="Q13406" s="12" t="s">
        <v>68</v>
      </c>
      <c r="R13406" s="12" t="s">
        <v>44</v>
      </c>
      <c r="S13406" s="12">
        <v>1</v>
      </c>
      <c r="T13406" s="12">
        <v>2005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34.250599999999999</v>
      </c>
      <c r="AG13406" s="15">
        <v>-116.9025</v>
      </c>
    </row>
    <row r="13407" spans="1:33" x14ac:dyDescent="0.25">
      <c r="A13407" s="9">
        <v>17612</v>
      </c>
      <c r="B13407" s="10" t="s">
        <v>9629</v>
      </c>
      <c r="C13407" s="9">
        <v>56346</v>
      </c>
      <c r="D13407" s="10" t="s">
        <v>9630</v>
      </c>
      <c r="E13407" s="11" t="s">
        <v>37</v>
      </c>
      <c r="F13407" s="11" t="s">
        <v>37</v>
      </c>
      <c r="G13407" s="12" t="s">
        <v>80</v>
      </c>
      <c r="H13407" s="12" t="s">
        <v>612</v>
      </c>
      <c r="I13407" s="12" t="s">
        <v>138</v>
      </c>
      <c r="J13407" s="10" t="s">
        <v>40</v>
      </c>
      <c r="K13407" s="13" t="s">
        <v>9637</v>
      </c>
      <c r="L13407" s="13" t="s">
        <v>1</v>
      </c>
      <c r="M13407" s="14">
        <v>1.2</v>
      </c>
      <c r="N13407" s="14">
        <v>1.2</v>
      </c>
      <c r="O13407" s="14">
        <v>1.2</v>
      </c>
      <c r="P13407" s="10" t="s">
        <v>325</v>
      </c>
      <c r="Q13407" s="12" t="s">
        <v>68</v>
      </c>
      <c r="R13407" s="12" t="s">
        <v>44</v>
      </c>
      <c r="S13407" s="12">
        <v>1</v>
      </c>
      <c r="T13407" s="12">
        <v>2005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4.250599999999999</v>
      </c>
      <c r="AG13407" s="15">
        <v>-116.9025</v>
      </c>
    </row>
    <row r="13408" spans="1:33" x14ac:dyDescent="0.25">
      <c r="A13408" s="9">
        <v>20856</v>
      </c>
      <c r="B13408" s="10" t="s">
        <v>3828</v>
      </c>
      <c r="C13408" s="9">
        <v>56347</v>
      </c>
      <c r="D13408" s="10" t="s">
        <v>9638</v>
      </c>
      <c r="E13408" s="11" t="s">
        <v>37</v>
      </c>
      <c r="F13408" s="11" t="s">
        <v>37</v>
      </c>
      <c r="G13408" s="12" t="s">
        <v>2144</v>
      </c>
      <c r="H13408" s="12" t="s">
        <v>2223</v>
      </c>
      <c r="I13408" s="12" t="s">
        <v>134</v>
      </c>
      <c r="J13408" s="10" t="s">
        <v>40</v>
      </c>
      <c r="K13408" s="13" t="s">
        <v>41</v>
      </c>
      <c r="L13408" s="13" t="s">
        <v>1</v>
      </c>
      <c r="M13408" s="14">
        <v>67.7</v>
      </c>
      <c r="N13408" s="14">
        <v>67.7</v>
      </c>
      <c r="O13408" s="14">
        <v>67.7</v>
      </c>
      <c r="P13408" s="10" t="s">
        <v>52</v>
      </c>
      <c r="Q13408" s="12" t="s">
        <v>53</v>
      </c>
      <c r="R13408" s="12" t="s">
        <v>54</v>
      </c>
      <c r="S13408" s="12">
        <v>12</v>
      </c>
      <c r="T13408" s="12">
        <v>2008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3.692647000000001</v>
      </c>
      <c r="AG13408" s="15">
        <v>-88.329740000000001</v>
      </c>
    </row>
    <row r="13409" spans="1:33" x14ac:dyDescent="0.25">
      <c r="A13409" s="9">
        <v>10777</v>
      </c>
      <c r="B13409" s="10" t="s">
        <v>9639</v>
      </c>
      <c r="C13409" s="9">
        <v>56348</v>
      </c>
      <c r="D13409" s="10" t="s">
        <v>9640</v>
      </c>
      <c r="E13409" s="11" t="s">
        <v>37</v>
      </c>
      <c r="F13409" s="11" t="s">
        <v>37</v>
      </c>
      <c r="G13409" s="12" t="s">
        <v>421</v>
      </c>
      <c r="H13409" s="12" t="s">
        <v>1647</v>
      </c>
      <c r="I13409" s="12" t="s">
        <v>179</v>
      </c>
      <c r="J13409" s="10" t="s">
        <v>40</v>
      </c>
      <c r="K13409" s="13" t="s">
        <v>41</v>
      </c>
      <c r="L13409" s="13" t="s">
        <v>1</v>
      </c>
      <c r="M13409" s="14">
        <v>2</v>
      </c>
      <c r="N13409" s="14">
        <v>2</v>
      </c>
      <c r="O13409" s="14">
        <v>2</v>
      </c>
      <c r="P13409" s="10" t="s">
        <v>42</v>
      </c>
      <c r="Q13409" s="12" t="s">
        <v>43</v>
      </c>
      <c r="R13409" s="12" t="s">
        <v>44</v>
      </c>
      <c r="S13409" s="12">
        <v>1</v>
      </c>
      <c r="T13409" s="12">
        <v>2006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6.710599999999999</v>
      </c>
      <c r="AG13409" s="15">
        <v>-99.890600000000006</v>
      </c>
    </row>
    <row r="13410" spans="1:33" x14ac:dyDescent="0.25">
      <c r="A13410" s="9">
        <v>10777</v>
      </c>
      <c r="B13410" s="10" t="s">
        <v>9639</v>
      </c>
      <c r="C13410" s="9">
        <v>56348</v>
      </c>
      <c r="D13410" s="10" t="s">
        <v>9640</v>
      </c>
      <c r="E13410" s="11" t="s">
        <v>37</v>
      </c>
      <c r="F13410" s="11" t="s">
        <v>37</v>
      </c>
      <c r="G13410" s="12" t="s">
        <v>421</v>
      </c>
      <c r="H13410" s="12" t="s">
        <v>1647</v>
      </c>
      <c r="I13410" s="12" t="s">
        <v>179</v>
      </c>
      <c r="J13410" s="10" t="s">
        <v>40</v>
      </c>
      <c r="K13410" s="13" t="s">
        <v>47</v>
      </c>
      <c r="L13410" s="13" t="s">
        <v>1</v>
      </c>
      <c r="M13410" s="14">
        <v>2</v>
      </c>
      <c r="N13410" s="14">
        <v>2</v>
      </c>
      <c r="O13410" s="14">
        <v>2</v>
      </c>
      <c r="P13410" s="10" t="s">
        <v>42</v>
      </c>
      <c r="Q13410" s="12" t="s">
        <v>43</v>
      </c>
      <c r="R13410" s="12" t="s">
        <v>44</v>
      </c>
      <c r="S13410" s="12">
        <v>1</v>
      </c>
      <c r="T13410" s="12">
        <v>2006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6.710599999999999</v>
      </c>
      <c r="AG13410" s="15">
        <v>-99.890600000000006</v>
      </c>
    </row>
    <row r="13411" spans="1:33" x14ac:dyDescent="0.25">
      <c r="A13411" s="9">
        <v>56766</v>
      </c>
      <c r="B13411" s="10" t="s">
        <v>9641</v>
      </c>
      <c r="C13411" s="9">
        <v>56349</v>
      </c>
      <c r="D13411" s="10" t="s">
        <v>9642</v>
      </c>
      <c r="E13411" s="11" t="s">
        <v>37</v>
      </c>
      <c r="F13411" s="11" t="s">
        <v>37</v>
      </c>
      <c r="G13411" s="12" t="s">
        <v>92</v>
      </c>
      <c r="H13411" s="12" t="s">
        <v>8504</v>
      </c>
      <c r="I13411" s="12" t="s">
        <v>588</v>
      </c>
      <c r="J13411" s="10" t="s">
        <v>139</v>
      </c>
      <c r="K13411" s="13" t="s">
        <v>529</v>
      </c>
      <c r="L13411" s="13" t="s">
        <v>9643</v>
      </c>
      <c r="M13411" s="14">
        <v>90.6</v>
      </c>
      <c r="N13411" s="14">
        <v>70</v>
      </c>
      <c r="O13411" s="14">
        <v>84</v>
      </c>
      <c r="P13411" s="10" t="s">
        <v>76</v>
      </c>
      <c r="Q13411" s="12" t="s">
        <v>68</v>
      </c>
      <c r="R13411" s="12" t="s">
        <v>77</v>
      </c>
      <c r="S13411" s="12">
        <v>5</v>
      </c>
      <c r="T13411" s="12">
        <v>2007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1.8414</v>
      </c>
      <c r="AG13411" s="15">
        <v>-102.315</v>
      </c>
    </row>
    <row r="13412" spans="1:33" x14ac:dyDescent="0.25">
      <c r="A13412" s="9">
        <v>56766</v>
      </c>
      <c r="B13412" s="10" t="s">
        <v>9641</v>
      </c>
      <c r="C13412" s="9">
        <v>56349</v>
      </c>
      <c r="D13412" s="10" t="s">
        <v>9642</v>
      </c>
      <c r="E13412" s="11" t="s">
        <v>37</v>
      </c>
      <c r="F13412" s="11" t="s">
        <v>37</v>
      </c>
      <c r="G13412" s="12" t="s">
        <v>92</v>
      </c>
      <c r="H13412" s="12" t="s">
        <v>8504</v>
      </c>
      <c r="I13412" s="12" t="s">
        <v>588</v>
      </c>
      <c r="J13412" s="10" t="s">
        <v>139</v>
      </c>
      <c r="K13412" s="13" t="s">
        <v>530</v>
      </c>
      <c r="L13412" s="13" t="s">
        <v>9643</v>
      </c>
      <c r="M13412" s="14">
        <v>90.6</v>
      </c>
      <c r="N13412" s="14">
        <v>70</v>
      </c>
      <c r="O13412" s="14">
        <v>84</v>
      </c>
      <c r="P13412" s="10" t="s">
        <v>76</v>
      </c>
      <c r="Q13412" s="12" t="s">
        <v>68</v>
      </c>
      <c r="R13412" s="12" t="s">
        <v>77</v>
      </c>
      <c r="S13412" s="12">
        <v>5</v>
      </c>
      <c r="T13412" s="12">
        <v>2007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1.8414</v>
      </c>
      <c r="AG13412" s="15">
        <v>-102.315</v>
      </c>
    </row>
    <row r="13413" spans="1:33" x14ac:dyDescent="0.25">
      <c r="A13413" s="9">
        <v>56766</v>
      </c>
      <c r="B13413" s="10" t="s">
        <v>9641</v>
      </c>
      <c r="C13413" s="9">
        <v>56349</v>
      </c>
      <c r="D13413" s="10" t="s">
        <v>9642</v>
      </c>
      <c r="E13413" s="11" t="s">
        <v>37</v>
      </c>
      <c r="F13413" s="11" t="s">
        <v>37</v>
      </c>
      <c r="G13413" s="12" t="s">
        <v>92</v>
      </c>
      <c r="H13413" s="12" t="s">
        <v>8504</v>
      </c>
      <c r="I13413" s="12" t="s">
        <v>588</v>
      </c>
      <c r="J13413" s="10" t="s">
        <v>139</v>
      </c>
      <c r="K13413" s="13" t="s">
        <v>531</v>
      </c>
      <c r="L13413" s="13" t="s">
        <v>9644</v>
      </c>
      <c r="M13413" s="14">
        <v>86.5</v>
      </c>
      <c r="N13413" s="14">
        <v>68</v>
      </c>
      <c r="O13413" s="14">
        <v>84</v>
      </c>
      <c r="P13413" s="10" t="s">
        <v>76</v>
      </c>
      <c r="Q13413" s="12" t="s">
        <v>68</v>
      </c>
      <c r="R13413" s="12" t="s">
        <v>77</v>
      </c>
      <c r="S13413" s="12">
        <v>5</v>
      </c>
      <c r="T13413" s="12">
        <v>2002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1.8414</v>
      </c>
      <c r="AG13413" s="15">
        <v>-102.315</v>
      </c>
    </row>
    <row r="13414" spans="1:33" x14ac:dyDescent="0.25">
      <c r="A13414" s="9">
        <v>56766</v>
      </c>
      <c r="B13414" s="10" t="s">
        <v>9641</v>
      </c>
      <c r="C13414" s="9">
        <v>56349</v>
      </c>
      <c r="D13414" s="10" t="s">
        <v>9642</v>
      </c>
      <c r="E13414" s="11" t="s">
        <v>37</v>
      </c>
      <c r="F13414" s="11" t="s">
        <v>37</v>
      </c>
      <c r="G13414" s="12" t="s">
        <v>92</v>
      </c>
      <c r="H13414" s="12" t="s">
        <v>8504</v>
      </c>
      <c r="I13414" s="12" t="s">
        <v>588</v>
      </c>
      <c r="J13414" s="10" t="s">
        <v>139</v>
      </c>
      <c r="K13414" s="13" t="s">
        <v>532</v>
      </c>
      <c r="L13414" s="13" t="s">
        <v>9644</v>
      </c>
      <c r="M13414" s="14">
        <v>86.5</v>
      </c>
      <c r="N13414" s="14">
        <v>68</v>
      </c>
      <c r="O13414" s="14">
        <v>84</v>
      </c>
      <c r="P13414" s="10" t="s">
        <v>76</v>
      </c>
      <c r="Q13414" s="12" t="s">
        <v>68</v>
      </c>
      <c r="R13414" s="12" t="s">
        <v>77</v>
      </c>
      <c r="S13414" s="12">
        <v>5</v>
      </c>
      <c r="T13414" s="12">
        <v>2002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1.8414</v>
      </c>
      <c r="AG13414" s="15">
        <v>-102.315</v>
      </c>
    </row>
    <row r="13415" spans="1:33" x14ac:dyDescent="0.25">
      <c r="A13415" s="9">
        <v>56766</v>
      </c>
      <c r="B13415" s="10" t="s">
        <v>9641</v>
      </c>
      <c r="C13415" s="9">
        <v>56349</v>
      </c>
      <c r="D13415" s="10" t="s">
        <v>9642</v>
      </c>
      <c r="E13415" s="11" t="s">
        <v>37</v>
      </c>
      <c r="F13415" s="11" t="s">
        <v>37</v>
      </c>
      <c r="G13415" s="12" t="s">
        <v>92</v>
      </c>
      <c r="H13415" s="12" t="s">
        <v>8504</v>
      </c>
      <c r="I13415" s="12" t="s">
        <v>588</v>
      </c>
      <c r="J13415" s="10" t="s">
        <v>139</v>
      </c>
      <c r="K13415" s="13" t="s">
        <v>318</v>
      </c>
      <c r="L13415" s="13" t="s">
        <v>9643</v>
      </c>
      <c r="M13415" s="14">
        <v>98.1</v>
      </c>
      <c r="N13415" s="14">
        <v>98.1</v>
      </c>
      <c r="O13415" s="14">
        <v>98.1</v>
      </c>
      <c r="P13415" s="10" t="s">
        <v>76</v>
      </c>
      <c r="Q13415" s="12" t="s">
        <v>68</v>
      </c>
      <c r="R13415" s="12" t="s">
        <v>80</v>
      </c>
      <c r="S13415" s="12">
        <v>5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1.8414</v>
      </c>
      <c r="AG13415" s="15">
        <v>-102.315</v>
      </c>
    </row>
    <row r="13416" spans="1:33" x14ac:dyDescent="0.25">
      <c r="A13416" s="9">
        <v>56766</v>
      </c>
      <c r="B13416" s="10" t="s">
        <v>9641</v>
      </c>
      <c r="C13416" s="9">
        <v>56349</v>
      </c>
      <c r="D13416" s="10" t="s">
        <v>9642</v>
      </c>
      <c r="E13416" s="11" t="s">
        <v>37</v>
      </c>
      <c r="F13416" s="11" t="s">
        <v>37</v>
      </c>
      <c r="G13416" s="12" t="s">
        <v>92</v>
      </c>
      <c r="H13416" s="12" t="s">
        <v>8504</v>
      </c>
      <c r="I13416" s="12" t="s">
        <v>588</v>
      </c>
      <c r="J13416" s="10" t="s">
        <v>139</v>
      </c>
      <c r="K13416" s="13" t="s">
        <v>414</v>
      </c>
      <c r="L13416" s="13" t="s">
        <v>9644</v>
      </c>
      <c r="M13416" s="14">
        <v>98.1</v>
      </c>
      <c r="N13416" s="14">
        <v>98.1</v>
      </c>
      <c r="O13416" s="14">
        <v>98.1</v>
      </c>
      <c r="P13416" s="10" t="s">
        <v>76</v>
      </c>
      <c r="Q13416" s="12" t="s">
        <v>68</v>
      </c>
      <c r="R13416" s="12" t="s">
        <v>80</v>
      </c>
      <c r="S13416" s="12">
        <v>5</v>
      </c>
      <c r="T13416" s="12">
        <v>2008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31.8414</v>
      </c>
      <c r="AG13416" s="15">
        <v>-102.315</v>
      </c>
    </row>
    <row r="13417" spans="1:33" x14ac:dyDescent="0.25">
      <c r="A13417" s="9">
        <v>56765</v>
      </c>
      <c r="B13417" s="10" t="s">
        <v>9645</v>
      </c>
      <c r="C13417" s="9">
        <v>56350</v>
      </c>
      <c r="D13417" s="10" t="s">
        <v>9646</v>
      </c>
      <c r="E13417" s="11" t="s">
        <v>37</v>
      </c>
      <c r="F13417" s="11" t="s">
        <v>37</v>
      </c>
      <c r="G13417" s="12" t="s">
        <v>92</v>
      </c>
      <c r="H13417" s="12" t="s">
        <v>6249</v>
      </c>
      <c r="I13417" s="12" t="s">
        <v>588</v>
      </c>
      <c r="J13417" s="10" t="s">
        <v>139</v>
      </c>
      <c r="K13417" s="13" t="s">
        <v>529</v>
      </c>
      <c r="L13417" s="13" t="s">
        <v>7004</v>
      </c>
      <c r="M13417" s="14">
        <v>90</v>
      </c>
      <c r="N13417" s="14">
        <v>85</v>
      </c>
      <c r="O13417" s="14">
        <v>85</v>
      </c>
      <c r="P13417" s="10" t="s">
        <v>76</v>
      </c>
      <c r="Q13417" s="12" t="s">
        <v>68</v>
      </c>
      <c r="R13417" s="12" t="s">
        <v>77</v>
      </c>
      <c r="S13417" s="12">
        <v>5</v>
      </c>
      <c r="T13417" s="12">
        <v>2002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29.287800000000001</v>
      </c>
      <c r="AG13417" s="15">
        <v>-96.068299999999994</v>
      </c>
    </row>
    <row r="13418" spans="1:33" x14ac:dyDescent="0.25">
      <c r="A13418" s="9">
        <v>56765</v>
      </c>
      <c r="B13418" s="10" t="s">
        <v>9645</v>
      </c>
      <c r="C13418" s="9">
        <v>56350</v>
      </c>
      <c r="D13418" s="10" t="s">
        <v>9646</v>
      </c>
      <c r="E13418" s="11" t="s">
        <v>37</v>
      </c>
      <c r="F13418" s="11" t="s">
        <v>37</v>
      </c>
      <c r="G13418" s="12" t="s">
        <v>92</v>
      </c>
      <c r="H13418" s="12" t="s">
        <v>6249</v>
      </c>
      <c r="I13418" s="12" t="s">
        <v>588</v>
      </c>
      <c r="J13418" s="10" t="s">
        <v>139</v>
      </c>
      <c r="K13418" s="13" t="s">
        <v>530</v>
      </c>
      <c r="L13418" s="13" t="s">
        <v>7004</v>
      </c>
      <c r="M13418" s="14">
        <v>90</v>
      </c>
      <c r="N13418" s="14">
        <v>85</v>
      </c>
      <c r="O13418" s="14">
        <v>85</v>
      </c>
      <c r="P13418" s="10" t="s">
        <v>76</v>
      </c>
      <c r="Q13418" s="12" t="s">
        <v>68</v>
      </c>
      <c r="R13418" s="12" t="s">
        <v>77</v>
      </c>
      <c r="S13418" s="12">
        <v>5</v>
      </c>
      <c r="T13418" s="12">
        <v>2002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29.287800000000001</v>
      </c>
      <c r="AG13418" s="15">
        <v>-96.068299999999994</v>
      </c>
    </row>
    <row r="13419" spans="1:33" x14ac:dyDescent="0.25">
      <c r="A13419" s="9">
        <v>56765</v>
      </c>
      <c r="B13419" s="10" t="s">
        <v>9645</v>
      </c>
      <c r="C13419" s="9">
        <v>56350</v>
      </c>
      <c r="D13419" s="10" t="s">
        <v>9646</v>
      </c>
      <c r="E13419" s="11" t="s">
        <v>37</v>
      </c>
      <c r="F13419" s="11" t="s">
        <v>37</v>
      </c>
      <c r="G13419" s="12" t="s">
        <v>92</v>
      </c>
      <c r="H13419" s="12" t="s">
        <v>6249</v>
      </c>
      <c r="I13419" s="12" t="s">
        <v>588</v>
      </c>
      <c r="J13419" s="10" t="s">
        <v>139</v>
      </c>
      <c r="K13419" s="13" t="s">
        <v>531</v>
      </c>
      <c r="L13419" s="13" t="s">
        <v>7613</v>
      </c>
      <c r="M13419" s="14">
        <v>90</v>
      </c>
      <c r="N13419" s="14">
        <v>85</v>
      </c>
      <c r="O13419" s="14">
        <v>85</v>
      </c>
      <c r="P13419" s="10" t="s">
        <v>76</v>
      </c>
      <c r="Q13419" s="12" t="s">
        <v>68</v>
      </c>
      <c r="R13419" s="12" t="s">
        <v>77</v>
      </c>
      <c r="S13419" s="12">
        <v>5</v>
      </c>
      <c r="T13419" s="12">
        <v>2002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29.287800000000001</v>
      </c>
      <c r="AG13419" s="15">
        <v>-96.068299999999994</v>
      </c>
    </row>
    <row r="13420" spans="1:33" x14ac:dyDescent="0.25">
      <c r="A13420" s="9">
        <v>56765</v>
      </c>
      <c r="B13420" s="10" t="s">
        <v>9645</v>
      </c>
      <c r="C13420" s="9">
        <v>56350</v>
      </c>
      <c r="D13420" s="10" t="s">
        <v>9646</v>
      </c>
      <c r="E13420" s="11" t="s">
        <v>37</v>
      </c>
      <c r="F13420" s="11" t="s">
        <v>37</v>
      </c>
      <c r="G13420" s="12" t="s">
        <v>92</v>
      </c>
      <c r="H13420" s="12" t="s">
        <v>6249</v>
      </c>
      <c r="I13420" s="12" t="s">
        <v>588</v>
      </c>
      <c r="J13420" s="10" t="s">
        <v>139</v>
      </c>
      <c r="K13420" s="13" t="s">
        <v>532</v>
      </c>
      <c r="L13420" s="13" t="s">
        <v>7613</v>
      </c>
      <c r="M13420" s="14">
        <v>90</v>
      </c>
      <c r="N13420" s="14">
        <v>85</v>
      </c>
      <c r="O13420" s="14">
        <v>85</v>
      </c>
      <c r="P13420" s="10" t="s">
        <v>76</v>
      </c>
      <c r="Q13420" s="12" t="s">
        <v>68</v>
      </c>
      <c r="R13420" s="12" t="s">
        <v>77</v>
      </c>
      <c r="S13420" s="12">
        <v>5</v>
      </c>
      <c r="T13420" s="12">
        <v>2002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29.287800000000001</v>
      </c>
      <c r="AG13420" s="15">
        <v>-96.068299999999994</v>
      </c>
    </row>
    <row r="13421" spans="1:33" x14ac:dyDescent="0.25">
      <c r="A13421" s="9">
        <v>56765</v>
      </c>
      <c r="B13421" s="10" t="s">
        <v>9645</v>
      </c>
      <c r="C13421" s="9">
        <v>56350</v>
      </c>
      <c r="D13421" s="10" t="s">
        <v>9646</v>
      </c>
      <c r="E13421" s="11" t="s">
        <v>37</v>
      </c>
      <c r="F13421" s="11" t="s">
        <v>37</v>
      </c>
      <c r="G13421" s="12" t="s">
        <v>92</v>
      </c>
      <c r="H13421" s="12" t="s">
        <v>6249</v>
      </c>
      <c r="I13421" s="12" t="s">
        <v>588</v>
      </c>
      <c r="J13421" s="10" t="s">
        <v>139</v>
      </c>
      <c r="K13421" s="13" t="s">
        <v>1121</v>
      </c>
      <c r="L13421" s="13" t="s">
        <v>1</v>
      </c>
      <c r="M13421" s="14">
        <v>37</v>
      </c>
      <c r="N13421" s="14">
        <v>31</v>
      </c>
      <c r="O13421" s="14">
        <v>31</v>
      </c>
      <c r="P13421" s="10" t="s">
        <v>95</v>
      </c>
      <c r="Q13421" s="12" t="s">
        <v>68</v>
      </c>
      <c r="R13421" s="12" t="s">
        <v>96</v>
      </c>
      <c r="S13421" s="12">
        <v>5</v>
      </c>
      <c r="T13421" s="12">
        <v>2023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29.287800000000001</v>
      </c>
      <c r="AG13421" s="15">
        <v>-96.068299999999994</v>
      </c>
    </row>
    <row r="13422" spans="1:33" x14ac:dyDescent="0.25">
      <c r="A13422" s="9">
        <v>56765</v>
      </c>
      <c r="B13422" s="10" t="s">
        <v>9645</v>
      </c>
      <c r="C13422" s="9">
        <v>56350</v>
      </c>
      <c r="D13422" s="10" t="s">
        <v>9646</v>
      </c>
      <c r="E13422" s="11" t="s">
        <v>37</v>
      </c>
      <c r="F13422" s="11" t="s">
        <v>37</v>
      </c>
      <c r="G13422" s="12" t="s">
        <v>92</v>
      </c>
      <c r="H13422" s="12" t="s">
        <v>6249</v>
      </c>
      <c r="I13422" s="12" t="s">
        <v>588</v>
      </c>
      <c r="J13422" s="10" t="s">
        <v>139</v>
      </c>
      <c r="K13422" s="13" t="s">
        <v>1122</v>
      </c>
      <c r="L13422" s="13" t="s">
        <v>1</v>
      </c>
      <c r="M13422" s="14">
        <v>37</v>
      </c>
      <c r="N13422" s="14">
        <v>31</v>
      </c>
      <c r="O13422" s="14">
        <v>31</v>
      </c>
      <c r="P13422" s="10" t="s">
        <v>95</v>
      </c>
      <c r="Q13422" s="12" t="s">
        <v>68</v>
      </c>
      <c r="R13422" s="12" t="s">
        <v>96</v>
      </c>
      <c r="S13422" s="12">
        <v>5</v>
      </c>
      <c r="T13422" s="12">
        <v>202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29.287800000000001</v>
      </c>
      <c r="AG13422" s="15">
        <v>-96.068299999999994</v>
      </c>
    </row>
    <row r="13423" spans="1:33" x14ac:dyDescent="0.25">
      <c r="A13423" s="9">
        <v>56765</v>
      </c>
      <c r="B13423" s="10" t="s">
        <v>9645</v>
      </c>
      <c r="C13423" s="9">
        <v>56350</v>
      </c>
      <c r="D13423" s="10" t="s">
        <v>9646</v>
      </c>
      <c r="E13423" s="11" t="s">
        <v>37</v>
      </c>
      <c r="F13423" s="11" t="s">
        <v>37</v>
      </c>
      <c r="G13423" s="12" t="s">
        <v>92</v>
      </c>
      <c r="H13423" s="12" t="s">
        <v>6249</v>
      </c>
      <c r="I13423" s="12" t="s">
        <v>588</v>
      </c>
      <c r="J13423" s="10" t="s">
        <v>139</v>
      </c>
      <c r="K13423" s="13" t="s">
        <v>318</v>
      </c>
      <c r="L13423" s="13" t="s">
        <v>7004</v>
      </c>
      <c r="M13423" s="14">
        <v>105.1</v>
      </c>
      <c r="N13423" s="14">
        <v>103</v>
      </c>
      <c r="O13423" s="14">
        <v>103</v>
      </c>
      <c r="P13423" s="10" t="s">
        <v>76</v>
      </c>
      <c r="Q13423" s="12" t="s">
        <v>68</v>
      </c>
      <c r="R13423" s="12" t="s">
        <v>80</v>
      </c>
      <c r="S13423" s="12">
        <v>5</v>
      </c>
      <c r="T13423" s="12">
        <v>2007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29.287800000000001</v>
      </c>
      <c r="AG13423" s="15">
        <v>-96.068299999999994</v>
      </c>
    </row>
    <row r="13424" spans="1:33" x14ac:dyDescent="0.25">
      <c r="A13424" s="9">
        <v>56765</v>
      </c>
      <c r="B13424" s="10" t="s">
        <v>9645</v>
      </c>
      <c r="C13424" s="9">
        <v>56350</v>
      </c>
      <c r="D13424" s="10" t="s">
        <v>9646</v>
      </c>
      <c r="E13424" s="11" t="s">
        <v>37</v>
      </c>
      <c r="F13424" s="11" t="s">
        <v>37</v>
      </c>
      <c r="G13424" s="12" t="s">
        <v>92</v>
      </c>
      <c r="H13424" s="12" t="s">
        <v>6249</v>
      </c>
      <c r="I13424" s="12" t="s">
        <v>588</v>
      </c>
      <c r="J13424" s="10" t="s">
        <v>139</v>
      </c>
      <c r="K13424" s="13" t="s">
        <v>414</v>
      </c>
      <c r="L13424" s="13" t="s">
        <v>7613</v>
      </c>
      <c r="M13424" s="14">
        <v>115</v>
      </c>
      <c r="N13424" s="14">
        <v>103</v>
      </c>
      <c r="O13424" s="14">
        <v>103</v>
      </c>
      <c r="P13424" s="10" t="s">
        <v>76</v>
      </c>
      <c r="Q13424" s="12" t="s">
        <v>68</v>
      </c>
      <c r="R13424" s="12" t="s">
        <v>80</v>
      </c>
      <c r="S13424" s="12">
        <v>6</v>
      </c>
      <c r="T13424" s="12">
        <v>2008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29.287800000000001</v>
      </c>
      <c r="AG13424" s="15">
        <v>-96.068299999999994</v>
      </c>
    </row>
    <row r="13425" spans="1:33" x14ac:dyDescent="0.25">
      <c r="A13425" s="9">
        <v>10000</v>
      </c>
      <c r="B13425" s="10" t="s">
        <v>1638</v>
      </c>
      <c r="C13425" s="9">
        <v>56351</v>
      </c>
      <c r="D13425" s="10" t="s">
        <v>9647</v>
      </c>
      <c r="E13425" s="11" t="s">
        <v>37</v>
      </c>
      <c r="F13425" s="11" t="s">
        <v>37</v>
      </c>
      <c r="G13425" s="12" t="s">
        <v>288</v>
      </c>
      <c r="H13425" s="12" t="s">
        <v>1630</v>
      </c>
      <c r="I13425" s="12" t="s">
        <v>179</v>
      </c>
      <c r="J13425" s="10" t="s">
        <v>40</v>
      </c>
      <c r="K13425" s="13" t="s">
        <v>41</v>
      </c>
      <c r="L13425" s="13" t="s">
        <v>1</v>
      </c>
      <c r="M13425" s="14">
        <v>100.5</v>
      </c>
      <c r="N13425" s="14">
        <v>100.5</v>
      </c>
      <c r="O13425" s="14">
        <v>100.5</v>
      </c>
      <c r="P13425" s="10" t="s">
        <v>52</v>
      </c>
      <c r="Q13425" s="12" t="s">
        <v>53</v>
      </c>
      <c r="R13425" s="12" t="s">
        <v>54</v>
      </c>
      <c r="S13425" s="12">
        <v>9</v>
      </c>
      <c r="T13425" s="12">
        <v>2006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7.864100000000001</v>
      </c>
      <c r="AG13425" s="15">
        <v>-99.752799999999993</v>
      </c>
    </row>
    <row r="13426" spans="1:33" x14ac:dyDescent="0.25">
      <c r="A13426" s="9">
        <v>10000</v>
      </c>
      <c r="B13426" s="10" t="s">
        <v>1638</v>
      </c>
      <c r="C13426" s="9">
        <v>56351</v>
      </c>
      <c r="D13426" s="10" t="s">
        <v>9647</v>
      </c>
      <c r="E13426" s="11" t="s">
        <v>37</v>
      </c>
      <c r="F13426" s="11" t="s">
        <v>37</v>
      </c>
      <c r="G13426" s="12" t="s">
        <v>288</v>
      </c>
      <c r="H13426" s="12" t="s">
        <v>1630</v>
      </c>
      <c r="I13426" s="12" t="s">
        <v>179</v>
      </c>
      <c r="J13426" s="10" t="s">
        <v>40</v>
      </c>
      <c r="K13426" s="13" t="s">
        <v>47</v>
      </c>
      <c r="L13426" s="13" t="s">
        <v>1</v>
      </c>
      <c r="M13426" s="14">
        <v>48</v>
      </c>
      <c r="N13426" s="14">
        <v>48</v>
      </c>
      <c r="O13426" s="14">
        <v>48</v>
      </c>
      <c r="P13426" s="10" t="s">
        <v>52</v>
      </c>
      <c r="Q13426" s="12" t="s">
        <v>53</v>
      </c>
      <c r="R13426" s="12" t="s">
        <v>54</v>
      </c>
      <c r="S13426" s="12">
        <v>12</v>
      </c>
      <c r="T13426" s="12">
        <v>2010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7.864100000000001</v>
      </c>
      <c r="AG13426" s="15">
        <v>-99.752799999999993</v>
      </c>
    </row>
    <row r="13427" spans="1:33" x14ac:dyDescent="0.25">
      <c r="A13427" s="9">
        <v>9417</v>
      </c>
      <c r="B13427" s="10" t="s">
        <v>1449</v>
      </c>
      <c r="C13427" s="9">
        <v>56355</v>
      </c>
      <c r="D13427" s="10" t="s">
        <v>9648</v>
      </c>
      <c r="E13427" s="11" t="s">
        <v>37</v>
      </c>
      <c r="F13427" s="11" t="s">
        <v>37</v>
      </c>
      <c r="G13427" s="12" t="s">
        <v>1448</v>
      </c>
      <c r="H13427" s="12" t="s">
        <v>461</v>
      </c>
      <c r="I13427" s="12" t="s">
        <v>134</v>
      </c>
      <c r="J13427" s="10" t="s">
        <v>40</v>
      </c>
      <c r="K13427" s="13" t="s">
        <v>41</v>
      </c>
      <c r="L13427" s="13" t="s">
        <v>1</v>
      </c>
      <c r="M13427" s="14">
        <v>199.7</v>
      </c>
      <c r="N13427" s="14">
        <v>199.7</v>
      </c>
      <c r="O13427" s="14">
        <v>199.7</v>
      </c>
      <c r="P13427" s="10" t="s">
        <v>52</v>
      </c>
      <c r="Q13427" s="12" t="s">
        <v>53</v>
      </c>
      <c r="R13427" s="12" t="s">
        <v>54</v>
      </c>
      <c r="S13427" s="12">
        <v>12</v>
      </c>
      <c r="T13427" s="12">
        <v>2009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2.630513000000001</v>
      </c>
      <c r="AG13427" s="15">
        <v>-93.206389999999999</v>
      </c>
    </row>
    <row r="13428" spans="1:33" x14ac:dyDescent="0.25">
      <c r="A13428" s="9">
        <v>16088</v>
      </c>
      <c r="B13428" s="10" t="s">
        <v>9386</v>
      </c>
      <c r="C13428" s="9">
        <v>56356</v>
      </c>
      <c r="D13428" s="10" t="s">
        <v>9649</v>
      </c>
      <c r="E13428" s="11" t="s">
        <v>37</v>
      </c>
      <c r="F13428" s="11" t="s">
        <v>37</v>
      </c>
      <c r="G13428" s="12" t="s">
        <v>80</v>
      </c>
      <c r="H13428" s="12" t="s">
        <v>782</v>
      </c>
      <c r="I13428" s="12" t="s">
        <v>138</v>
      </c>
      <c r="J13428" s="10" t="s">
        <v>40</v>
      </c>
      <c r="K13428" s="13" t="s">
        <v>345</v>
      </c>
      <c r="L13428" s="13" t="s">
        <v>306</v>
      </c>
      <c r="M13428" s="14">
        <v>41</v>
      </c>
      <c r="N13428" s="14">
        <v>21</v>
      </c>
      <c r="O13428" s="14">
        <v>21</v>
      </c>
      <c r="P13428" s="10" t="s">
        <v>76</v>
      </c>
      <c r="Q13428" s="12" t="s">
        <v>68</v>
      </c>
      <c r="R13428" s="12" t="s">
        <v>77</v>
      </c>
      <c r="S13428" s="12">
        <v>3</v>
      </c>
      <c r="T13428" s="12">
        <v>2005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3.891199999999998</v>
      </c>
      <c r="AG13428" s="15">
        <v>-117.60850000000001</v>
      </c>
    </row>
    <row r="13429" spans="1:33" x14ac:dyDescent="0.25">
      <c r="A13429" s="9">
        <v>16088</v>
      </c>
      <c r="B13429" s="10" t="s">
        <v>9386</v>
      </c>
      <c r="C13429" s="9">
        <v>56356</v>
      </c>
      <c r="D13429" s="10" t="s">
        <v>9649</v>
      </c>
      <c r="E13429" s="11" t="s">
        <v>37</v>
      </c>
      <c r="F13429" s="11" t="s">
        <v>37</v>
      </c>
      <c r="G13429" s="12" t="s">
        <v>80</v>
      </c>
      <c r="H13429" s="12" t="s">
        <v>782</v>
      </c>
      <c r="I13429" s="12" t="s">
        <v>138</v>
      </c>
      <c r="J13429" s="10" t="s">
        <v>40</v>
      </c>
      <c r="K13429" s="13" t="s">
        <v>318</v>
      </c>
      <c r="L13429" s="13" t="s">
        <v>306</v>
      </c>
      <c r="M13429" s="14">
        <v>8</v>
      </c>
      <c r="N13429" s="14">
        <v>7</v>
      </c>
      <c r="O13429" s="14">
        <v>7</v>
      </c>
      <c r="P13429" s="10" t="s">
        <v>76</v>
      </c>
      <c r="Q13429" s="12" t="s">
        <v>68</v>
      </c>
      <c r="R13429" s="12" t="s">
        <v>80</v>
      </c>
      <c r="S13429" s="12">
        <v>3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3.891199999999998</v>
      </c>
      <c r="AG13429" s="15">
        <v>-117.60850000000001</v>
      </c>
    </row>
    <row r="13430" spans="1:33" x14ac:dyDescent="0.25">
      <c r="A13430" s="9">
        <v>54717</v>
      </c>
      <c r="B13430" s="10" t="s">
        <v>9650</v>
      </c>
      <c r="C13430" s="9">
        <v>56357</v>
      </c>
      <c r="D13430" s="10" t="s">
        <v>9651</v>
      </c>
      <c r="E13430" s="11" t="s">
        <v>37</v>
      </c>
      <c r="F13430" s="11" t="s">
        <v>37</v>
      </c>
      <c r="G13430" s="12" t="s">
        <v>3050</v>
      </c>
      <c r="H13430" s="12" t="s">
        <v>9652</v>
      </c>
      <c r="I13430" s="12" t="s">
        <v>134</v>
      </c>
      <c r="J13430" s="10" t="s">
        <v>139</v>
      </c>
      <c r="K13430" s="13" t="s">
        <v>6092</v>
      </c>
      <c r="L13430" s="13" t="s">
        <v>1</v>
      </c>
      <c r="M13430" s="14">
        <v>18</v>
      </c>
      <c r="N13430" s="14">
        <v>18</v>
      </c>
      <c r="O13430" s="14">
        <v>18</v>
      </c>
      <c r="P13430" s="10" t="s">
        <v>52</v>
      </c>
      <c r="Q13430" s="12" t="s">
        <v>53</v>
      </c>
      <c r="R13430" s="12" t="s">
        <v>54</v>
      </c>
      <c r="S13430" s="12">
        <v>2</v>
      </c>
      <c r="T13430" s="12">
        <v>2006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7.116700000000002</v>
      </c>
      <c r="AG13430" s="15">
        <v>-100.7333</v>
      </c>
    </row>
    <row r="13431" spans="1:33" x14ac:dyDescent="0.25">
      <c r="A13431" s="9">
        <v>54717</v>
      </c>
      <c r="B13431" s="10" t="s">
        <v>9650</v>
      </c>
      <c r="C13431" s="9">
        <v>56357</v>
      </c>
      <c r="D13431" s="10" t="s">
        <v>9651</v>
      </c>
      <c r="E13431" s="11" t="s">
        <v>37</v>
      </c>
      <c r="F13431" s="11" t="s">
        <v>37</v>
      </c>
      <c r="G13431" s="12" t="s">
        <v>3050</v>
      </c>
      <c r="H13431" s="12" t="s">
        <v>9652</v>
      </c>
      <c r="I13431" s="12" t="s">
        <v>134</v>
      </c>
      <c r="J13431" s="10" t="s">
        <v>139</v>
      </c>
      <c r="K13431" s="13" t="s">
        <v>7936</v>
      </c>
      <c r="L13431" s="13" t="s">
        <v>1</v>
      </c>
      <c r="M13431" s="14">
        <v>31.5</v>
      </c>
      <c r="N13431" s="14">
        <v>31.5</v>
      </c>
      <c r="O13431" s="14">
        <v>31.5</v>
      </c>
      <c r="P13431" s="10" t="s">
        <v>52</v>
      </c>
      <c r="Q13431" s="12" t="s">
        <v>53</v>
      </c>
      <c r="R13431" s="12" t="s">
        <v>54</v>
      </c>
      <c r="S13431" s="12">
        <v>12</v>
      </c>
      <c r="T13431" s="12">
        <v>2005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7.116700000000002</v>
      </c>
      <c r="AG13431" s="15">
        <v>-100.7333</v>
      </c>
    </row>
    <row r="13432" spans="1:33" x14ac:dyDescent="0.25">
      <c r="A13432" s="9">
        <v>54690</v>
      </c>
      <c r="B13432" s="10" t="s">
        <v>9653</v>
      </c>
      <c r="C13432" s="9">
        <v>56358</v>
      </c>
      <c r="D13432" s="10" t="s">
        <v>9654</v>
      </c>
      <c r="E13432" s="11" t="s">
        <v>37</v>
      </c>
      <c r="F13432" s="11" t="s">
        <v>37</v>
      </c>
      <c r="G13432" s="12" t="s">
        <v>276</v>
      </c>
      <c r="H13432" s="12" t="s">
        <v>4122</v>
      </c>
      <c r="I13432" s="12" t="s">
        <v>296</v>
      </c>
      <c r="J13432" s="10" t="s">
        <v>139</v>
      </c>
      <c r="K13432" s="13" t="s">
        <v>41</v>
      </c>
      <c r="L13432" s="13" t="s">
        <v>1</v>
      </c>
      <c r="M13432" s="14">
        <v>3</v>
      </c>
      <c r="N13432" s="14">
        <v>2.5</v>
      </c>
      <c r="O13432" s="14">
        <v>2.5</v>
      </c>
      <c r="P13432" s="10" t="s">
        <v>880</v>
      </c>
      <c r="Q13432" s="12" t="s">
        <v>881</v>
      </c>
      <c r="R13432" s="12" t="s">
        <v>69</v>
      </c>
      <c r="S13432" s="12">
        <v>2</v>
      </c>
      <c r="T13432" s="12">
        <v>2004</v>
      </c>
      <c r="U13432" s="9" t="s">
        <v>45</v>
      </c>
      <c r="V13432" s="9" t="s">
        <v>45</v>
      </c>
      <c r="W13432" s="12" t="s">
        <v>55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4.093006000000003</v>
      </c>
      <c r="AG13432" s="15">
        <v>-109.29</v>
      </c>
    </row>
    <row r="13433" spans="1:33" x14ac:dyDescent="0.25">
      <c r="A13433" s="9">
        <v>15399</v>
      </c>
      <c r="B13433" s="10" t="s">
        <v>8695</v>
      </c>
      <c r="C13433" s="9">
        <v>56359</v>
      </c>
      <c r="D13433" s="10" t="s">
        <v>9655</v>
      </c>
      <c r="E13433" s="11" t="s">
        <v>37</v>
      </c>
      <c r="F13433" s="11" t="s">
        <v>37</v>
      </c>
      <c r="G13433" s="12" t="s">
        <v>3163</v>
      </c>
      <c r="H13433" s="12" t="s">
        <v>1686</v>
      </c>
      <c r="I13433" s="12" t="s">
        <v>8341</v>
      </c>
      <c r="J13433" s="10" t="s">
        <v>139</v>
      </c>
      <c r="K13433" s="13" t="s">
        <v>9656</v>
      </c>
      <c r="L13433" s="13" t="s">
        <v>1</v>
      </c>
      <c r="M13433" s="14">
        <v>75</v>
      </c>
      <c r="N13433" s="14">
        <v>81</v>
      </c>
      <c r="O13433" s="14">
        <v>81</v>
      </c>
      <c r="P13433" s="10" t="s">
        <v>52</v>
      </c>
      <c r="Q13433" s="12" t="s">
        <v>53</v>
      </c>
      <c r="R13433" s="12" t="s">
        <v>54</v>
      </c>
      <c r="S13433" s="12">
        <v>7</v>
      </c>
      <c r="T13433" s="12">
        <v>2005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5.570999999999998</v>
      </c>
      <c r="AG13433" s="15">
        <v>-120.593</v>
      </c>
    </row>
    <row r="13434" spans="1:33" x14ac:dyDescent="0.25">
      <c r="A13434" s="9">
        <v>14354</v>
      </c>
      <c r="B13434" s="10" t="s">
        <v>583</v>
      </c>
      <c r="C13434" s="9">
        <v>56360</v>
      </c>
      <c r="D13434" s="10" t="s">
        <v>9657</v>
      </c>
      <c r="E13434" s="11" t="s">
        <v>37</v>
      </c>
      <c r="F13434" s="11" t="s">
        <v>37</v>
      </c>
      <c r="G13434" s="12" t="s">
        <v>3163</v>
      </c>
      <c r="H13434" s="12" t="s">
        <v>9035</v>
      </c>
      <c r="I13434" s="12" t="s">
        <v>646</v>
      </c>
      <c r="J13434" s="10" t="s">
        <v>40</v>
      </c>
      <c r="K13434" s="13" t="s">
        <v>41</v>
      </c>
      <c r="L13434" s="13" t="s">
        <v>1</v>
      </c>
      <c r="M13434" s="14">
        <v>110.4</v>
      </c>
      <c r="N13434" s="14">
        <v>100.5</v>
      </c>
      <c r="O13434" s="14">
        <v>100.5</v>
      </c>
      <c r="P13434" s="10" t="s">
        <v>52</v>
      </c>
      <c r="Q13434" s="12" t="s">
        <v>53</v>
      </c>
      <c r="R13434" s="12" t="s">
        <v>54</v>
      </c>
      <c r="S13434" s="12">
        <v>10</v>
      </c>
      <c r="T13434" s="12">
        <v>2006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5.652456999999998</v>
      </c>
      <c r="AG13434" s="15">
        <v>-120.2098</v>
      </c>
    </row>
    <row r="13435" spans="1:33" x14ac:dyDescent="0.25">
      <c r="A13435" s="9">
        <v>15399</v>
      </c>
      <c r="B13435" s="10" t="s">
        <v>8695</v>
      </c>
      <c r="C13435" s="9">
        <v>56361</v>
      </c>
      <c r="D13435" s="10" t="s">
        <v>9658</v>
      </c>
      <c r="E13435" s="11" t="s">
        <v>37</v>
      </c>
      <c r="F13435" s="11" t="s">
        <v>37</v>
      </c>
      <c r="G13435" s="12" t="s">
        <v>271</v>
      </c>
      <c r="H13435" s="12" t="s">
        <v>8847</v>
      </c>
      <c r="I13435" s="12" t="s">
        <v>8341</v>
      </c>
      <c r="J13435" s="10" t="s">
        <v>139</v>
      </c>
      <c r="K13435" s="13" t="s">
        <v>41</v>
      </c>
      <c r="L13435" s="13" t="s">
        <v>1</v>
      </c>
      <c r="M13435" s="14">
        <v>199</v>
      </c>
      <c r="N13435" s="14">
        <v>199</v>
      </c>
      <c r="O13435" s="14">
        <v>199</v>
      </c>
      <c r="P13435" s="10" t="s">
        <v>52</v>
      </c>
      <c r="Q13435" s="12" t="s">
        <v>53</v>
      </c>
      <c r="R13435" s="12" t="s">
        <v>54</v>
      </c>
      <c r="S13435" s="12">
        <v>10</v>
      </c>
      <c r="T13435" s="12">
        <v>2006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5.887700000000002</v>
      </c>
      <c r="AG13435" s="15">
        <v>-120.28959999999999</v>
      </c>
    </row>
    <row r="13436" spans="1:33" x14ac:dyDescent="0.25">
      <c r="A13436" s="9">
        <v>15399</v>
      </c>
      <c r="B13436" s="10" t="s">
        <v>8695</v>
      </c>
      <c r="C13436" s="9">
        <v>56362</v>
      </c>
      <c r="D13436" s="10" t="s">
        <v>9659</v>
      </c>
      <c r="E13436" s="11" t="s">
        <v>37</v>
      </c>
      <c r="F13436" s="11" t="s">
        <v>37</v>
      </c>
      <c r="G13436" s="12" t="s">
        <v>80</v>
      </c>
      <c r="H13436" s="12" t="s">
        <v>4863</v>
      </c>
      <c r="I13436" s="12" t="s">
        <v>138</v>
      </c>
      <c r="J13436" s="10" t="s">
        <v>139</v>
      </c>
      <c r="K13436" s="13" t="s">
        <v>41</v>
      </c>
      <c r="L13436" s="13" t="s">
        <v>1</v>
      </c>
      <c r="M13436" s="14">
        <v>150</v>
      </c>
      <c r="N13436" s="14">
        <v>150</v>
      </c>
      <c r="O13436" s="14">
        <v>150</v>
      </c>
      <c r="P13436" s="10" t="s">
        <v>52</v>
      </c>
      <c r="Q13436" s="12" t="s">
        <v>53</v>
      </c>
      <c r="R13436" s="12" t="s">
        <v>54</v>
      </c>
      <c r="S13436" s="12">
        <v>5</v>
      </c>
      <c r="T13436" s="12">
        <v>2006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8.119999999999997</v>
      </c>
      <c r="AG13436" s="15">
        <v>-121.85</v>
      </c>
    </row>
    <row r="13437" spans="1:33" x14ac:dyDescent="0.25">
      <c r="A13437" s="9">
        <v>4794</v>
      </c>
      <c r="B13437" s="10" t="s">
        <v>9660</v>
      </c>
      <c r="C13437" s="9">
        <v>56363</v>
      </c>
      <c r="D13437" s="10" t="s">
        <v>9661</v>
      </c>
      <c r="E13437" s="11" t="s">
        <v>37</v>
      </c>
      <c r="F13437" s="11" t="s">
        <v>37</v>
      </c>
      <c r="G13437" s="12" t="s">
        <v>3626</v>
      </c>
      <c r="H13437" s="12" t="s">
        <v>9662</v>
      </c>
      <c r="I13437" s="12" t="s">
        <v>168</v>
      </c>
      <c r="J13437" s="10" t="s">
        <v>40</v>
      </c>
      <c r="K13437" s="13" t="s">
        <v>6203</v>
      </c>
      <c r="L13437" s="13" t="s">
        <v>1</v>
      </c>
      <c r="M13437" s="14">
        <v>1.8</v>
      </c>
      <c r="N13437" s="14">
        <v>1.2</v>
      </c>
      <c r="O13437" s="14">
        <v>1.2</v>
      </c>
      <c r="P13437" s="10" t="s">
        <v>42</v>
      </c>
      <c r="Q13437" s="12" t="s">
        <v>43</v>
      </c>
      <c r="R13437" s="12" t="s">
        <v>44</v>
      </c>
      <c r="S13437" s="12">
        <v>7</v>
      </c>
      <c r="T13437" s="12">
        <v>2005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6.631610000000002</v>
      </c>
      <c r="AG13437" s="15">
        <v>-79.397750000000002</v>
      </c>
    </row>
    <row r="13438" spans="1:33" x14ac:dyDescent="0.25">
      <c r="A13438" s="9">
        <v>4794</v>
      </c>
      <c r="B13438" s="10" t="s">
        <v>9660</v>
      </c>
      <c r="C13438" s="9">
        <v>56364</v>
      </c>
      <c r="D13438" s="10" t="s">
        <v>9663</v>
      </c>
      <c r="E13438" s="11" t="s">
        <v>37</v>
      </c>
      <c r="F13438" s="11" t="s">
        <v>37</v>
      </c>
      <c r="G13438" s="12" t="s">
        <v>3626</v>
      </c>
      <c r="H13438" s="12" t="s">
        <v>3631</v>
      </c>
      <c r="I13438" s="12" t="s">
        <v>168</v>
      </c>
      <c r="J13438" s="10" t="s">
        <v>40</v>
      </c>
      <c r="K13438" s="13" t="s">
        <v>6203</v>
      </c>
      <c r="L13438" s="13" t="s">
        <v>1</v>
      </c>
      <c r="M13438" s="14">
        <v>1.8</v>
      </c>
      <c r="N13438" s="14">
        <v>1.2</v>
      </c>
      <c r="O13438" s="14">
        <v>1.2</v>
      </c>
      <c r="P13438" s="10" t="s">
        <v>42</v>
      </c>
      <c r="Q13438" s="12" t="s">
        <v>43</v>
      </c>
      <c r="R13438" s="12" t="s">
        <v>44</v>
      </c>
      <c r="S13438" s="12">
        <v>7</v>
      </c>
      <c r="T13438" s="12">
        <v>2005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6.661059999999999</v>
      </c>
      <c r="AG13438" s="15">
        <v>-79.298599999999993</v>
      </c>
    </row>
    <row r="13439" spans="1:33" x14ac:dyDescent="0.25">
      <c r="A13439" s="9">
        <v>4619</v>
      </c>
      <c r="B13439" s="10" t="s">
        <v>9664</v>
      </c>
      <c r="C13439" s="9">
        <v>56367</v>
      </c>
      <c r="D13439" s="10" t="s">
        <v>9665</v>
      </c>
      <c r="E13439" s="11" t="s">
        <v>37</v>
      </c>
      <c r="F13439" s="11" t="s">
        <v>37</v>
      </c>
      <c r="G13439" s="12" t="s">
        <v>3626</v>
      </c>
      <c r="H13439" s="12" t="s">
        <v>9666</v>
      </c>
      <c r="I13439" s="12" t="s">
        <v>168</v>
      </c>
      <c r="J13439" s="10" t="s">
        <v>40</v>
      </c>
      <c r="K13439" s="13" t="s">
        <v>41</v>
      </c>
      <c r="L13439" s="13" t="s">
        <v>1</v>
      </c>
      <c r="M13439" s="14">
        <v>1.8</v>
      </c>
      <c r="N13439" s="14">
        <v>1.8</v>
      </c>
      <c r="O13439" s="14">
        <v>1.8</v>
      </c>
      <c r="P13439" s="10" t="s">
        <v>42</v>
      </c>
      <c r="Q13439" s="12" t="s">
        <v>43</v>
      </c>
      <c r="R13439" s="12" t="s">
        <v>44</v>
      </c>
      <c r="S13439" s="12">
        <v>12</v>
      </c>
      <c r="T13439" s="12">
        <v>2004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8.28</v>
      </c>
      <c r="AG13439" s="15">
        <v>-77.59</v>
      </c>
    </row>
    <row r="13440" spans="1:33" x14ac:dyDescent="0.25">
      <c r="A13440" s="9">
        <v>4619</v>
      </c>
      <c r="B13440" s="10" t="s">
        <v>9664</v>
      </c>
      <c r="C13440" s="9">
        <v>56367</v>
      </c>
      <c r="D13440" s="10" t="s">
        <v>9665</v>
      </c>
      <c r="E13440" s="11" t="s">
        <v>37</v>
      </c>
      <c r="F13440" s="11" t="s">
        <v>37</v>
      </c>
      <c r="G13440" s="12" t="s">
        <v>3626</v>
      </c>
      <c r="H13440" s="12" t="s">
        <v>9666</v>
      </c>
      <c r="I13440" s="12" t="s">
        <v>168</v>
      </c>
      <c r="J13440" s="10" t="s">
        <v>40</v>
      </c>
      <c r="K13440" s="13" t="s">
        <v>47</v>
      </c>
      <c r="L13440" s="13" t="s">
        <v>1</v>
      </c>
      <c r="M13440" s="14">
        <v>1.8</v>
      </c>
      <c r="N13440" s="14">
        <v>1.8</v>
      </c>
      <c r="O13440" s="14">
        <v>1.8</v>
      </c>
      <c r="P13440" s="10" t="s">
        <v>42</v>
      </c>
      <c r="Q13440" s="12" t="s">
        <v>43</v>
      </c>
      <c r="R13440" s="12" t="s">
        <v>44</v>
      </c>
      <c r="S13440" s="12">
        <v>12</v>
      </c>
      <c r="T13440" s="12">
        <v>2004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8.28</v>
      </c>
      <c r="AG13440" s="15">
        <v>-77.59</v>
      </c>
    </row>
    <row r="13441" spans="1:33" x14ac:dyDescent="0.25">
      <c r="A13441" s="9">
        <v>4619</v>
      </c>
      <c r="B13441" s="10" t="s">
        <v>9664</v>
      </c>
      <c r="C13441" s="9">
        <v>56367</v>
      </c>
      <c r="D13441" s="10" t="s">
        <v>9665</v>
      </c>
      <c r="E13441" s="11" t="s">
        <v>37</v>
      </c>
      <c r="F13441" s="11" t="s">
        <v>37</v>
      </c>
      <c r="G13441" s="12" t="s">
        <v>3626</v>
      </c>
      <c r="H13441" s="12" t="s">
        <v>9666</v>
      </c>
      <c r="I13441" s="12" t="s">
        <v>168</v>
      </c>
      <c r="J13441" s="10" t="s">
        <v>40</v>
      </c>
      <c r="K13441" s="13" t="s">
        <v>49</v>
      </c>
      <c r="L13441" s="13" t="s">
        <v>1</v>
      </c>
      <c r="M13441" s="14">
        <v>1.8</v>
      </c>
      <c r="N13441" s="14">
        <v>1.8</v>
      </c>
      <c r="O13441" s="14">
        <v>1.8</v>
      </c>
      <c r="P13441" s="10" t="s">
        <v>42</v>
      </c>
      <c r="Q13441" s="12" t="s">
        <v>43</v>
      </c>
      <c r="R13441" s="12" t="s">
        <v>44</v>
      </c>
      <c r="S13441" s="12">
        <v>12</v>
      </c>
      <c r="T13441" s="12">
        <v>2004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8.28</v>
      </c>
      <c r="AG13441" s="15">
        <v>-77.59</v>
      </c>
    </row>
    <row r="13442" spans="1:33" x14ac:dyDescent="0.25">
      <c r="A13442" s="9">
        <v>4619</v>
      </c>
      <c r="B13442" s="10" t="s">
        <v>9664</v>
      </c>
      <c r="C13442" s="9">
        <v>56367</v>
      </c>
      <c r="D13442" s="10" t="s">
        <v>9665</v>
      </c>
      <c r="E13442" s="11" t="s">
        <v>37</v>
      </c>
      <c r="F13442" s="11" t="s">
        <v>37</v>
      </c>
      <c r="G13442" s="12" t="s">
        <v>3626</v>
      </c>
      <c r="H13442" s="12" t="s">
        <v>9666</v>
      </c>
      <c r="I13442" s="12" t="s">
        <v>168</v>
      </c>
      <c r="J13442" s="10" t="s">
        <v>40</v>
      </c>
      <c r="K13442" s="13" t="s">
        <v>70</v>
      </c>
      <c r="L13442" s="13" t="s">
        <v>1</v>
      </c>
      <c r="M13442" s="14">
        <v>1.5</v>
      </c>
      <c r="N13442" s="14">
        <v>1.5</v>
      </c>
      <c r="O13442" s="14">
        <v>1.5</v>
      </c>
      <c r="P13442" s="10" t="s">
        <v>42</v>
      </c>
      <c r="Q13442" s="12" t="s">
        <v>43</v>
      </c>
      <c r="R13442" s="12" t="s">
        <v>44</v>
      </c>
      <c r="S13442" s="12">
        <v>2</v>
      </c>
      <c r="T13442" s="12">
        <v>199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8.28</v>
      </c>
      <c r="AG13442" s="15">
        <v>-77.59</v>
      </c>
    </row>
    <row r="13443" spans="1:33" x14ac:dyDescent="0.25">
      <c r="A13443" s="9">
        <v>11560</v>
      </c>
      <c r="B13443" s="10" t="s">
        <v>4769</v>
      </c>
      <c r="C13443" s="9">
        <v>56368</v>
      </c>
      <c r="D13443" s="10" t="s">
        <v>9667</v>
      </c>
      <c r="E13443" s="11" t="s">
        <v>37</v>
      </c>
      <c r="F13443" s="11" t="s">
        <v>37</v>
      </c>
      <c r="G13443" s="12" t="s">
        <v>3626</v>
      </c>
      <c r="H13443" s="12" t="s">
        <v>3662</v>
      </c>
      <c r="I13443" s="12" t="s">
        <v>168</v>
      </c>
      <c r="J13443" s="10" t="s">
        <v>40</v>
      </c>
      <c r="K13443" s="13" t="s">
        <v>3281</v>
      </c>
      <c r="L13443" s="13" t="s">
        <v>1</v>
      </c>
      <c r="M13443" s="14">
        <v>1.8</v>
      </c>
      <c r="N13443" s="14">
        <v>1.7</v>
      </c>
      <c r="O13443" s="14">
        <v>1.7</v>
      </c>
      <c r="P13443" s="10" t="s">
        <v>42</v>
      </c>
      <c r="Q13443" s="12" t="s">
        <v>43</v>
      </c>
      <c r="R13443" s="12" t="s">
        <v>44</v>
      </c>
      <c r="S13443" s="12">
        <v>4</v>
      </c>
      <c r="T13443" s="12">
        <v>2007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8.760694999999998</v>
      </c>
      <c r="AG13443" s="15">
        <v>-77.620890000000003</v>
      </c>
    </row>
    <row r="13444" spans="1:33" x14ac:dyDescent="0.25">
      <c r="A13444" s="9">
        <v>15399</v>
      </c>
      <c r="B13444" s="10" t="s">
        <v>8695</v>
      </c>
      <c r="C13444" s="9">
        <v>56369</v>
      </c>
      <c r="D13444" s="10" t="s">
        <v>9668</v>
      </c>
      <c r="E13444" s="11" t="s">
        <v>37</v>
      </c>
      <c r="F13444" s="11" t="s">
        <v>37</v>
      </c>
      <c r="G13444" s="12" t="s">
        <v>3209</v>
      </c>
      <c r="H13444" s="12" t="s">
        <v>1897</v>
      </c>
      <c r="I13444" s="12" t="s">
        <v>168</v>
      </c>
      <c r="J13444" s="10" t="s">
        <v>139</v>
      </c>
      <c r="K13444" s="13" t="s">
        <v>41</v>
      </c>
      <c r="L13444" s="13" t="s">
        <v>1</v>
      </c>
      <c r="M13444" s="14">
        <v>34.5</v>
      </c>
      <c r="N13444" s="14">
        <v>34.5</v>
      </c>
      <c r="O13444" s="14">
        <v>34.5</v>
      </c>
      <c r="P13444" s="10" t="s">
        <v>52</v>
      </c>
      <c r="Q13444" s="12" t="s">
        <v>53</v>
      </c>
      <c r="R13444" s="12" t="s">
        <v>54</v>
      </c>
      <c r="S13444" s="12">
        <v>12</v>
      </c>
      <c r="T13444" s="12">
        <v>2007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9.85</v>
      </c>
      <c r="AG13444" s="15">
        <v>-79.138000000000005</v>
      </c>
    </row>
    <row r="13445" spans="1:33" x14ac:dyDescent="0.25">
      <c r="A13445" s="9">
        <v>50123</v>
      </c>
      <c r="B13445" s="10" t="s">
        <v>9405</v>
      </c>
      <c r="C13445" s="9">
        <v>56371</v>
      </c>
      <c r="D13445" s="10" t="s">
        <v>9669</v>
      </c>
      <c r="E13445" s="11" t="s">
        <v>37</v>
      </c>
      <c r="F13445" s="11" t="s">
        <v>37</v>
      </c>
      <c r="G13445" s="12" t="s">
        <v>759</v>
      </c>
      <c r="H13445" s="12" t="s">
        <v>4051</v>
      </c>
      <c r="I13445" s="12" t="s">
        <v>760</v>
      </c>
      <c r="J13445" s="10" t="s">
        <v>139</v>
      </c>
      <c r="K13445" s="13" t="s">
        <v>41</v>
      </c>
      <c r="L13445" s="13" t="s">
        <v>1</v>
      </c>
      <c r="M13445" s="14">
        <v>221</v>
      </c>
      <c r="N13445" s="14">
        <v>221</v>
      </c>
      <c r="O13445" s="14">
        <v>221</v>
      </c>
      <c r="P13445" s="10" t="s">
        <v>52</v>
      </c>
      <c r="Q13445" s="12" t="s">
        <v>53</v>
      </c>
      <c r="R13445" s="12" t="s">
        <v>54</v>
      </c>
      <c r="S13445" s="12">
        <v>11</v>
      </c>
      <c r="T13445" s="12">
        <v>200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40.894399999999997</v>
      </c>
      <c r="AG13445" s="15">
        <v>-104.0206</v>
      </c>
    </row>
    <row r="13446" spans="1:33" x14ac:dyDescent="0.25">
      <c r="A13446" s="9">
        <v>50123</v>
      </c>
      <c r="B13446" s="10" t="s">
        <v>9405</v>
      </c>
      <c r="C13446" s="9">
        <v>56371</v>
      </c>
      <c r="D13446" s="10" t="s">
        <v>9669</v>
      </c>
      <c r="E13446" s="11" t="s">
        <v>37</v>
      </c>
      <c r="F13446" s="11" t="s">
        <v>37</v>
      </c>
      <c r="G13446" s="12" t="s">
        <v>759</v>
      </c>
      <c r="H13446" s="12" t="s">
        <v>4051</v>
      </c>
      <c r="I13446" s="12" t="s">
        <v>760</v>
      </c>
      <c r="J13446" s="10" t="s">
        <v>139</v>
      </c>
      <c r="K13446" s="13" t="s">
        <v>47</v>
      </c>
      <c r="L13446" s="13" t="s">
        <v>1</v>
      </c>
      <c r="M13446" s="14">
        <v>79.5</v>
      </c>
      <c r="N13446" s="14">
        <v>79.5</v>
      </c>
      <c r="O13446" s="14">
        <v>79.5</v>
      </c>
      <c r="P13446" s="10" t="s">
        <v>52</v>
      </c>
      <c r="Q13446" s="12" t="s">
        <v>53</v>
      </c>
      <c r="R13446" s="12" t="s">
        <v>54</v>
      </c>
      <c r="S13446" s="12">
        <v>11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40.894399999999997</v>
      </c>
      <c r="AG13446" s="15">
        <v>-104.0206</v>
      </c>
    </row>
    <row r="13447" spans="1:33" x14ac:dyDescent="0.25">
      <c r="A13447" s="9">
        <v>50123</v>
      </c>
      <c r="B13447" s="10" t="s">
        <v>9405</v>
      </c>
      <c r="C13447" s="9">
        <v>56372</v>
      </c>
      <c r="D13447" s="10" t="s">
        <v>9670</v>
      </c>
      <c r="E13447" s="11" t="s">
        <v>37</v>
      </c>
      <c r="F13447" s="11" t="s">
        <v>37</v>
      </c>
      <c r="G13447" s="12" t="s">
        <v>92</v>
      </c>
      <c r="H13447" s="12" t="s">
        <v>9201</v>
      </c>
      <c r="I13447" s="12" t="s">
        <v>588</v>
      </c>
      <c r="J13447" s="10" t="s">
        <v>139</v>
      </c>
      <c r="K13447" s="13" t="s">
        <v>9671</v>
      </c>
      <c r="L13447" s="13" t="s">
        <v>1</v>
      </c>
      <c r="M13447" s="14">
        <v>80.5</v>
      </c>
      <c r="N13447" s="14">
        <v>80.5</v>
      </c>
      <c r="O13447" s="14">
        <v>80.5</v>
      </c>
      <c r="P13447" s="10" t="s">
        <v>52</v>
      </c>
      <c r="Q13447" s="12" t="s">
        <v>53</v>
      </c>
      <c r="R13447" s="12" t="s">
        <v>54</v>
      </c>
      <c r="S13447" s="12">
        <v>12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2.236944000000001</v>
      </c>
      <c r="AG13447" s="15">
        <v>-100.4833</v>
      </c>
    </row>
    <row r="13448" spans="1:33" x14ac:dyDescent="0.25">
      <c r="A13448" s="9">
        <v>1015</v>
      </c>
      <c r="B13448" s="10" t="s">
        <v>3487</v>
      </c>
      <c r="C13448" s="9">
        <v>56374</v>
      </c>
      <c r="D13448" s="10" t="s">
        <v>9672</v>
      </c>
      <c r="E13448" s="11" t="s">
        <v>37</v>
      </c>
      <c r="F13448" s="11" t="s">
        <v>37</v>
      </c>
      <c r="G13448" s="12" t="s">
        <v>92</v>
      </c>
      <c r="H13448" s="12" t="s">
        <v>3489</v>
      </c>
      <c r="I13448" s="12" t="s">
        <v>588</v>
      </c>
      <c r="J13448" s="10" t="s">
        <v>40</v>
      </c>
      <c r="K13448" s="13" t="s">
        <v>345</v>
      </c>
      <c r="L13448" s="13" t="s">
        <v>1</v>
      </c>
      <c r="M13448" s="14">
        <v>4.5999999999999996</v>
      </c>
      <c r="N13448" s="14">
        <v>3.7</v>
      </c>
      <c r="O13448" s="14">
        <v>4.5999999999999996</v>
      </c>
      <c r="P13448" s="10" t="s">
        <v>95</v>
      </c>
      <c r="Q13448" s="12" t="s">
        <v>68</v>
      </c>
      <c r="R13448" s="12" t="s">
        <v>96</v>
      </c>
      <c r="S13448" s="12">
        <v>7</v>
      </c>
      <c r="T13448" s="12">
        <v>2006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0.304994000000001</v>
      </c>
      <c r="AG13448" s="15">
        <v>-97.707679999999996</v>
      </c>
    </row>
    <row r="13449" spans="1:33" x14ac:dyDescent="0.25">
      <c r="A13449" s="9">
        <v>1015</v>
      </c>
      <c r="B13449" s="10" t="s">
        <v>3487</v>
      </c>
      <c r="C13449" s="9">
        <v>56374</v>
      </c>
      <c r="D13449" s="10" t="s">
        <v>9672</v>
      </c>
      <c r="E13449" s="11" t="s">
        <v>37</v>
      </c>
      <c r="F13449" s="11" t="s">
        <v>37</v>
      </c>
      <c r="G13449" s="12" t="s">
        <v>92</v>
      </c>
      <c r="H13449" s="12" t="s">
        <v>3489</v>
      </c>
      <c r="I13449" s="12" t="s">
        <v>588</v>
      </c>
      <c r="J13449" s="10" t="s">
        <v>40</v>
      </c>
      <c r="K13449" s="13" t="s">
        <v>2197</v>
      </c>
      <c r="L13449" s="13" t="s">
        <v>1</v>
      </c>
      <c r="M13449" s="14">
        <v>1.5</v>
      </c>
      <c r="N13449" s="14">
        <v>1.5</v>
      </c>
      <c r="O13449" s="14">
        <v>1.5</v>
      </c>
      <c r="P13449" s="10" t="s">
        <v>42</v>
      </c>
      <c r="Q13449" s="12" t="s">
        <v>43</v>
      </c>
      <c r="R13449" s="12" t="s">
        <v>44</v>
      </c>
      <c r="S13449" s="12">
        <v>7</v>
      </c>
      <c r="T13449" s="12">
        <v>2006</v>
      </c>
      <c r="U13449" s="9" t="s">
        <v>45</v>
      </c>
      <c r="V13449" s="9" t="s">
        <v>45</v>
      </c>
      <c r="W13449" s="12" t="s">
        <v>46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0.304994000000001</v>
      </c>
      <c r="AG13449" s="15">
        <v>-97.707679999999996</v>
      </c>
    </row>
    <row r="13450" spans="1:33" x14ac:dyDescent="0.25">
      <c r="A13450" s="9">
        <v>9209</v>
      </c>
      <c r="B13450" s="10" t="s">
        <v>9673</v>
      </c>
      <c r="C13450" s="9">
        <v>56376</v>
      </c>
      <c r="D13450" s="10" t="s">
        <v>9674</v>
      </c>
      <c r="E13450" s="11" t="s">
        <v>37</v>
      </c>
      <c r="F13450" s="11" t="s">
        <v>37</v>
      </c>
      <c r="G13450" s="12" t="s">
        <v>469</v>
      </c>
      <c r="H13450" s="12" t="s">
        <v>451</v>
      </c>
      <c r="I13450" s="12" t="s">
        <v>134</v>
      </c>
      <c r="J13450" s="10" t="s">
        <v>40</v>
      </c>
      <c r="K13450" s="13" t="s">
        <v>9202</v>
      </c>
      <c r="L13450" s="13" t="s">
        <v>1</v>
      </c>
      <c r="M13450" s="14">
        <v>1.7</v>
      </c>
      <c r="N13450" s="14">
        <v>1.7</v>
      </c>
      <c r="O13450" s="14">
        <v>1.7</v>
      </c>
      <c r="P13450" s="10" t="s">
        <v>52</v>
      </c>
      <c r="Q13450" s="12" t="s">
        <v>53</v>
      </c>
      <c r="R13450" s="12" t="s">
        <v>54</v>
      </c>
      <c r="S13450" s="12">
        <v>5</v>
      </c>
      <c r="T13450" s="12">
        <v>2005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9.618899999999996</v>
      </c>
      <c r="AG13450" s="15">
        <v>-90.846100000000007</v>
      </c>
    </row>
    <row r="13451" spans="1:33" x14ac:dyDescent="0.25">
      <c r="A13451" s="9">
        <v>49893</v>
      </c>
      <c r="B13451" s="10" t="s">
        <v>5188</v>
      </c>
      <c r="C13451" s="9">
        <v>56377</v>
      </c>
      <c r="D13451" s="10" t="s">
        <v>9675</v>
      </c>
      <c r="E13451" s="11" t="s">
        <v>37</v>
      </c>
      <c r="F13451" s="11" t="s">
        <v>37</v>
      </c>
      <c r="G13451" s="12" t="s">
        <v>2501</v>
      </c>
      <c r="H13451" s="12" t="s">
        <v>9676</v>
      </c>
      <c r="I13451" s="12" t="s">
        <v>2508</v>
      </c>
      <c r="J13451" s="10" t="s">
        <v>139</v>
      </c>
      <c r="K13451" s="13" t="s">
        <v>41</v>
      </c>
      <c r="L13451" s="13" t="s">
        <v>1</v>
      </c>
      <c r="M13451" s="14">
        <v>135</v>
      </c>
      <c r="N13451" s="14">
        <v>135</v>
      </c>
      <c r="O13451" s="14">
        <v>135</v>
      </c>
      <c r="P13451" s="10" t="s">
        <v>52</v>
      </c>
      <c r="Q13451" s="12" t="s">
        <v>53</v>
      </c>
      <c r="R13451" s="12" t="s">
        <v>54</v>
      </c>
      <c r="S13451" s="12">
        <v>12</v>
      </c>
      <c r="T13451" s="12">
        <v>2005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46.572499999999998</v>
      </c>
      <c r="AG13451" s="15">
        <v>-109.7531</v>
      </c>
    </row>
    <row r="13452" spans="1:33" x14ac:dyDescent="0.25">
      <c r="A13452" s="9">
        <v>794</v>
      </c>
      <c r="B13452" s="10" t="s">
        <v>9677</v>
      </c>
      <c r="C13452" s="9">
        <v>56378</v>
      </c>
      <c r="D13452" s="10" t="s">
        <v>9678</v>
      </c>
      <c r="E13452" s="11" t="s">
        <v>37</v>
      </c>
      <c r="F13452" s="11" t="s">
        <v>37</v>
      </c>
      <c r="G13452" s="12" t="s">
        <v>1170</v>
      </c>
      <c r="H13452" s="12" t="s">
        <v>1189</v>
      </c>
      <c r="I13452" s="12" t="s">
        <v>1</v>
      </c>
      <c r="J13452" s="10" t="s">
        <v>139</v>
      </c>
      <c r="K13452" s="13" t="s">
        <v>41</v>
      </c>
      <c r="L13452" s="13" t="s">
        <v>1</v>
      </c>
      <c r="M13452" s="14">
        <v>21</v>
      </c>
      <c r="N13452" s="14">
        <v>21</v>
      </c>
      <c r="O13452" s="14">
        <v>21</v>
      </c>
      <c r="P13452" s="10" t="s">
        <v>52</v>
      </c>
      <c r="Q13452" s="12" t="s">
        <v>53</v>
      </c>
      <c r="R13452" s="12" t="s">
        <v>54</v>
      </c>
      <c r="S13452" s="12">
        <v>4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18.9742</v>
      </c>
      <c r="AG13452" s="15">
        <v>-155.69139999999999</v>
      </c>
    </row>
    <row r="13453" spans="1:33" x14ac:dyDescent="0.25">
      <c r="A13453" s="9">
        <v>12341</v>
      </c>
      <c r="B13453" s="10" t="s">
        <v>1302</v>
      </c>
      <c r="C13453" s="9">
        <v>56379</v>
      </c>
      <c r="D13453" s="10" t="s">
        <v>9679</v>
      </c>
      <c r="E13453" s="11" t="s">
        <v>37</v>
      </c>
      <c r="F13453" s="11" t="s">
        <v>37</v>
      </c>
      <c r="G13453" s="12" t="s">
        <v>1448</v>
      </c>
      <c r="H13453" s="12" t="s">
        <v>441</v>
      </c>
      <c r="I13453" s="12" t="s">
        <v>134</v>
      </c>
      <c r="J13453" s="10" t="s">
        <v>40</v>
      </c>
      <c r="K13453" s="13" t="s">
        <v>9680</v>
      </c>
      <c r="L13453" s="13" t="s">
        <v>1</v>
      </c>
      <c r="M13453" s="14">
        <v>105</v>
      </c>
      <c r="N13453" s="14">
        <v>99</v>
      </c>
      <c r="O13453" s="14">
        <v>99</v>
      </c>
      <c r="P13453" s="10" t="s">
        <v>52</v>
      </c>
      <c r="Q13453" s="12" t="s">
        <v>53</v>
      </c>
      <c r="R13453" s="12" t="s">
        <v>54</v>
      </c>
      <c r="S13453" s="12">
        <v>12</v>
      </c>
      <c r="T13453" s="12">
        <v>2006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42.116900000000001</v>
      </c>
      <c r="AG13453" s="15">
        <v>-95.129199999999997</v>
      </c>
    </row>
    <row r="13454" spans="1:33" x14ac:dyDescent="0.25">
      <c r="A13454" s="9">
        <v>14063</v>
      </c>
      <c r="B13454" s="10" t="s">
        <v>3124</v>
      </c>
      <c r="C13454" s="9">
        <v>56380</v>
      </c>
      <c r="D13454" s="10" t="s">
        <v>9681</v>
      </c>
      <c r="E13454" s="11" t="s">
        <v>37</v>
      </c>
      <c r="F13454" s="11" t="s">
        <v>37</v>
      </c>
      <c r="G13454" s="12" t="s">
        <v>421</v>
      </c>
      <c r="H13454" s="12" t="s">
        <v>1647</v>
      </c>
      <c r="I13454" s="12" t="s">
        <v>179</v>
      </c>
      <c r="J13454" s="10" t="s">
        <v>40</v>
      </c>
      <c r="K13454" s="13" t="s">
        <v>51</v>
      </c>
      <c r="L13454" s="13" t="s">
        <v>1</v>
      </c>
      <c r="M13454" s="14">
        <v>120</v>
      </c>
      <c r="N13454" s="14">
        <v>120</v>
      </c>
      <c r="O13454" s="14">
        <v>120</v>
      </c>
      <c r="P13454" s="10" t="s">
        <v>52</v>
      </c>
      <c r="Q13454" s="12" t="s">
        <v>53</v>
      </c>
      <c r="R13454" s="12" t="s">
        <v>54</v>
      </c>
      <c r="S13454" s="12">
        <v>12</v>
      </c>
      <c r="T13454" s="12">
        <v>2006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6.637732999999997</v>
      </c>
      <c r="AG13454" s="15">
        <v>-99.601870000000005</v>
      </c>
    </row>
    <row r="13455" spans="1:33" x14ac:dyDescent="0.25">
      <c r="A13455" s="9">
        <v>15399</v>
      </c>
      <c r="B13455" s="10" t="s">
        <v>8695</v>
      </c>
      <c r="C13455" s="9">
        <v>56383</v>
      </c>
      <c r="D13455" s="10" t="s">
        <v>9682</v>
      </c>
      <c r="E13455" s="11" t="s">
        <v>37</v>
      </c>
      <c r="F13455" s="11" t="s">
        <v>37</v>
      </c>
      <c r="G13455" s="12" t="s">
        <v>1448</v>
      </c>
      <c r="H13455" s="12" t="s">
        <v>1154</v>
      </c>
      <c r="I13455" s="12" t="s">
        <v>134</v>
      </c>
      <c r="J13455" s="10" t="s">
        <v>139</v>
      </c>
      <c r="K13455" s="13" t="s">
        <v>9683</v>
      </c>
      <c r="L13455" s="13" t="s">
        <v>1</v>
      </c>
      <c r="M13455" s="14">
        <v>80</v>
      </c>
      <c r="N13455" s="14">
        <v>80</v>
      </c>
      <c r="O13455" s="14">
        <v>80</v>
      </c>
      <c r="P13455" s="10" t="s">
        <v>52</v>
      </c>
      <c r="Q13455" s="12" t="s">
        <v>53</v>
      </c>
      <c r="R13455" s="12" t="s">
        <v>54</v>
      </c>
      <c r="S13455" s="12">
        <v>1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3.360799999999998</v>
      </c>
      <c r="AG13455" s="15">
        <v>-93.297799999999995</v>
      </c>
    </row>
    <row r="13456" spans="1:33" x14ac:dyDescent="0.25">
      <c r="A13456" s="9">
        <v>11479</v>
      </c>
      <c r="B13456" s="10" t="s">
        <v>3782</v>
      </c>
      <c r="C13456" s="9">
        <v>56386</v>
      </c>
      <c r="D13456" s="10" t="s">
        <v>9684</v>
      </c>
      <c r="E13456" s="11" t="s">
        <v>37</v>
      </c>
      <c r="F13456" s="11" t="s">
        <v>37</v>
      </c>
      <c r="G13456" s="12" t="s">
        <v>1448</v>
      </c>
      <c r="H13456" s="12" t="s">
        <v>1154</v>
      </c>
      <c r="I13456" s="12" t="s">
        <v>134</v>
      </c>
      <c r="J13456" s="10" t="s">
        <v>40</v>
      </c>
      <c r="K13456" s="13" t="s">
        <v>9685</v>
      </c>
      <c r="L13456" s="13" t="s">
        <v>1</v>
      </c>
      <c r="M13456" s="14">
        <v>29.7</v>
      </c>
      <c r="N13456" s="14">
        <v>29.7</v>
      </c>
      <c r="O13456" s="14">
        <v>29.7</v>
      </c>
      <c r="P13456" s="10" t="s">
        <v>52</v>
      </c>
      <c r="Q13456" s="12" t="s">
        <v>53</v>
      </c>
      <c r="R13456" s="12" t="s">
        <v>54</v>
      </c>
      <c r="S13456" s="12">
        <v>2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3.359699999999997</v>
      </c>
      <c r="AG13456" s="15">
        <v>-93.320800000000006</v>
      </c>
    </row>
    <row r="13457" spans="1:33" x14ac:dyDescent="0.25">
      <c r="A13457" s="9">
        <v>20847</v>
      </c>
      <c r="B13457" s="10" t="s">
        <v>2157</v>
      </c>
      <c r="C13457" s="9">
        <v>56391</v>
      </c>
      <c r="D13457" s="10" t="s">
        <v>9686</v>
      </c>
      <c r="E13457" s="11" t="s">
        <v>37</v>
      </c>
      <c r="F13457" s="11" t="s">
        <v>37</v>
      </c>
      <c r="G13457" s="12" t="s">
        <v>2144</v>
      </c>
      <c r="H13457" s="12" t="s">
        <v>2223</v>
      </c>
      <c r="I13457" s="12" t="s">
        <v>134</v>
      </c>
      <c r="J13457" s="10" t="s">
        <v>40</v>
      </c>
      <c r="K13457" s="13" t="s">
        <v>41</v>
      </c>
      <c r="L13457" s="13" t="s">
        <v>1</v>
      </c>
      <c r="M13457" s="14">
        <v>145.19999999999999</v>
      </c>
      <c r="N13457" s="14">
        <v>145.19999999999999</v>
      </c>
      <c r="O13457" s="14">
        <v>145.19999999999999</v>
      </c>
      <c r="P13457" s="10" t="s">
        <v>52</v>
      </c>
      <c r="Q13457" s="12" t="s">
        <v>53</v>
      </c>
      <c r="R13457" s="12" t="s">
        <v>54</v>
      </c>
      <c r="S13457" s="12">
        <v>5</v>
      </c>
      <c r="T13457" s="12">
        <v>2008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3.879399999999997</v>
      </c>
      <c r="AG13457" s="15">
        <v>-88.270799999999994</v>
      </c>
    </row>
    <row r="13458" spans="1:33" x14ac:dyDescent="0.25">
      <c r="A13458" s="9">
        <v>55696</v>
      </c>
      <c r="B13458" s="10" t="s">
        <v>9687</v>
      </c>
      <c r="C13458" s="9">
        <v>56392</v>
      </c>
      <c r="D13458" s="10" t="s">
        <v>9688</v>
      </c>
      <c r="E13458" s="11" t="s">
        <v>37</v>
      </c>
      <c r="F13458" s="11" t="s">
        <v>37</v>
      </c>
      <c r="G13458" s="12" t="s">
        <v>3050</v>
      </c>
      <c r="H13458" s="12" t="s">
        <v>2072</v>
      </c>
      <c r="I13458" s="12" t="s">
        <v>134</v>
      </c>
      <c r="J13458" s="10" t="s">
        <v>139</v>
      </c>
      <c r="K13458" s="13" t="s">
        <v>41</v>
      </c>
      <c r="L13458" s="13" t="s">
        <v>1</v>
      </c>
      <c r="M13458" s="14">
        <v>50.6</v>
      </c>
      <c r="N13458" s="14">
        <v>50.6</v>
      </c>
      <c r="O13458" s="14">
        <v>50.6</v>
      </c>
      <c r="P13458" s="10" t="s">
        <v>52</v>
      </c>
      <c r="Q13458" s="12" t="s">
        <v>53</v>
      </c>
      <c r="R13458" s="12" t="s">
        <v>54</v>
      </c>
      <c r="S13458" s="12">
        <v>12</v>
      </c>
      <c r="T13458" s="12">
        <v>2006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7.152847000000001</v>
      </c>
      <c r="AG13458" s="15">
        <v>-101.1977</v>
      </c>
    </row>
    <row r="13459" spans="1:33" x14ac:dyDescent="0.25">
      <c r="A13459" s="9">
        <v>56215</v>
      </c>
      <c r="B13459" s="10" t="s">
        <v>9689</v>
      </c>
      <c r="C13459" s="9">
        <v>56394</v>
      </c>
      <c r="D13459" s="10" t="s">
        <v>9690</v>
      </c>
      <c r="E13459" s="11" t="s">
        <v>37</v>
      </c>
      <c r="F13459" s="11" t="s">
        <v>37</v>
      </c>
      <c r="G13459" s="12" t="s">
        <v>92</v>
      </c>
      <c r="H13459" s="12" t="s">
        <v>9691</v>
      </c>
      <c r="I13459" s="12" t="s">
        <v>588</v>
      </c>
      <c r="J13459" s="10" t="s">
        <v>139</v>
      </c>
      <c r="K13459" s="13" t="s">
        <v>41</v>
      </c>
      <c r="L13459" s="13" t="s">
        <v>1</v>
      </c>
      <c r="M13459" s="14">
        <v>124.2</v>
      </c>
      <c r="N13459" s="14">
        <v>124.2</v>
      </c>
      <c r="O13459" s="14">
        <v>124.2</v>
      </c>
      <c r="P13459" s="10" t="s">
        <v>52</v>
      </c>
      <c r="Q13459" s="12" t="s">
        <v>53</v>
      </c>
      <c r="R13459" s="12" t="s">
        <v>54</v>
      </c>
      <c r="S13459" s="12">
        <v>12</v>
      </c>
      <c r="T13459" s="12">
        <v>200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2.039000000000001</v>
      </c>
      <c r="AG13459" s="15">
        <v>-101.22</v>
      </c>
    </row>
    <row r="13460" spans="1:33" x14ac:dyDescent="0.25">
      <c r="A13460" s="9">
        <v>54759</v>
      </c>
      <c r="B13460" s="10" t="s">
        <v>9692</v>
      </c>
      <c r="C13460" s="9">
        <v>56395</v>
      </c>
      <c r="D13460" s="10" t="s">
        <v>9693</v>
      </c>
      <c r="E13460" s="11" t="s">
        <v>37</v>
      </c>
      <c r="F13460" s="11" t="s">
        <v>37</v>
      </c>
      <c r="G13460" s="12" t="s">
        <v>92</v>
      </c>
      <c r="H13460" s="12" t="s">
        <v>9694</v>
      </c>
      <c r="I13460" s="12" t="s">
        <v>588</v>
      </c>
      <c r="J13460" s="10" t="s">
        <v>139</v>
      </c>
      <c r="K13460" s="13" t="s">
        <v>41</v>
      </c>
      <c r="L13460" s="13" t="s">
        <v>1</v>
      </c>
      <c r="M13460" s="14">
        <v>200</v>
      </c>
      <c r="N13460" s="14">
        <v>200</v>
      </c>
      <c r="O13460" s="14">
        <v>200</v>
      </c>
      <c r="P13460" s="10" t="s">
        <v>52</v>
      </c>
      <c r="Q13460" s="12" t="s">
        <v>53</v>
      </c>
      <c r="R13460" s="12" t="s">
        <v>54</v>
      </c>
      <c r="S13460" s="12">
        <v>11</v>
      </c>
      <c r="T13460" s="12">
        <v>2007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2.625599999999999</v>
      </c>
      <c r="AG13460" s="15">
        <v>-99.492800000000003</v>
      </c>
    </row>
    <row r="13461" spans="1:33" x14ac:dyDescent="0.25">
      <c r="A13461" s="9">
        <v>61319</v>
      </c>
      <c r="B13461" s="10" t="s">
        <v>9695</v>
      </c>
      <c r="C13461" s="9">
        <v>56397</v>
      </c>
      <c r="D13461" s="10" t="s">
        <v>9696</v>
      </c>
      <c r="E13461" s="11" t="s">
        <v>37</v>
      </c>
      <c r="F13461" s="11" t="s">
        <v>37</v>
      </c>
      <c r="G13461" s="12" t="s">
        <v>3209</v>
      </c>
      <c r="H13461" s="12" t="s">
        <v>3301</v>
      </c>
      <c r="I13461" s="12" t="s">
        <v>168</v>
      </c>
      <c r="J13461" s="10" t="s">
        <v>139</v>
      </c>
      <c r="K13461" s="13" t="s">
        <v>70</v>
      </c>
      <c r="L13461" s="13" t="s">
        <v>1</v>
      </c>
      <c r="M13461" s="14">
        <v>44</v>
      </c>
      <c r="N13461" s="14">
        <v>44.8</v>
      </c>
      <c r="O13461" s="14">
        <v>50.5</v>
      </c>
      <c r="P13461" s="10" t="s">
        <v>95</v>
      </c>
      <c r="Q13461" s="12" t="s">
        <v>68</v>
      </c>
      <c r="R13461" s="12" t="s">
        <v>96</v>
      </c>
      <c r="S13461" s="12">
        <v>12</v>
      </c>
      <c r="T13461" s="12">
        <v>2000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1.202500000000001</v>
      </c>
      <c r="AG13461" s="15">
        <v>-76.068330000000003</v>
      </c>
    </row>
    <row r="13462" spans="1:33" x14ac:dyDescent="0.25">
      <c r="A13462" s="9">
        <v>15399</v>
      </c>
      <c r="B13462" s="10" t="s">
        <v>8695</v>
      </c>
      <c r="C13462" s="9">
        <v>56399</v>
      </c>
      <c r="D13462" s="10" t="s">
        <v>9697</v>
      </c>
      <c r="E13462" s="11" t="s">
        <v>37</v>
      </c>
      <c r="F13462" s="11" t="s">
        <v>37</v>
      </c>
      <c r="G13462" s="12" t="s">
        <v>2694</v>
      </c>
      <c r="H13462" s="12" t="s">
        <v>2784</v>
      </c>
      <c r="I13462" s="12" t="s">
        <v>854</v>
      </c>
      <c r="J13462" s="10" t="s">
        <v>139</v>
      </c>
      <c r="K13462" s="13" t="s">
        <v>41</v>
      </c>
      <c r="L13462" s="13" t="s">
        <v>1</v>
      </c>
      <c r="M13462" s="14">
        <v>24</v>
      </c>
      <c r="N13462" s="14">
        <v>24</v>
      </c>
      <c r="O13462" s="14">
        <v>24</v>
      </c>
      <c r="P13462" s="10" t="s">
        <v>52</v>
      </c>
      <c r="Q13462" s="12" t="s">
        <v>53</v>
      </c>
      <c r="R13462" s="12" t="s">
        <v>54</v>
      </c>
      <c r="S13462" s="12">
        <v>12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43.232999999999997</v>
      </c>
      <c r="AG13462" s="15">
        <v>-72.145499999999998</v>
      </c>
    </row>
    <row r="13463" spans="1:33" x14ac:dyDescent="0.25">
      <c r="A13463" s="9">
        <v>6616</v>
      </c>
      <c r="B13463" s="10" t="s">
        <v>9698</v>
      </c>
      <c r="C13463" s="9">
        <v>56400</v>
      </c>
      <c r="D13463" s="10" t="s">
        <v>9699</v>
      </c>
      <c r="E13463" s="11" t="s">
        <v>37</v>
      </c>
      <c r="F13463" s="11" t="s">
        <v>37</v>
      </c>
      <c r="G13463" s="12" t="s">
        <v>342</v>
      </c>
      <c r="H13463" s="12" t="s">
        <v>3991</v>
      </c>
      <c r="I13463" s="12" t="s">
        <v>900</v>
      </c>
      <c r="J13463" s="10" t="s">
        <v>40</v>
      </c>
      <c r="K13463" s="13" t="s">
        <v>345</v>
      </c>
      <c r="L13463" s="13" t="s">
        <v>9700</v>
      </c>
      <c r="M13463" s="14">
        <v>219.6</v>
      </c>
      <c r="N13463" s="14">
        <v>158.80000000000001</v>
      </c>
      <c r="O13463" s="14">
        <v>188.8</v>
      </c>
      <c r="P13463" s="10" t="s">
        <v>76</v>
      </c>
      <c r="Q13463" s="12" t="s">
        <v>68</v>
      </c>
      <c r="R13463" s="12" t="s">
        <v>77</v>
      </c>
      <c r="S13463" s="12">
        <v>5</v>
      </c>
      <c r="T13463" s="12">
        <v>2008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27.383889</v>
      </c>
      <c r="AG13463" s="15">
        <v>-80.377499999999998</v>
      </c>
    </row>
    <row r="13464" spans="1:33" x14ac:dyDescent="0.25">
      <c r="A13464" s="9">
        <v>6616</v>
      </c>
      <c r="B13464" s="10" t="s">
        <v>9698</v>
      </c>
      <c r="C13464" s="9">
        <v>56400</v>
      </c>
      <c r="D13464" s="10" t="s">
        <v>9699</v>
      </c>
      <c r="E13464" s="11" t="s">
        <v>37</v>
      </c>
      <c r="F13464" s="11" t="s">
        <v>37</v>
      </c>
      <c r="G13464" s="12" t="s">
        <v>342</v>
      </c>
      <c r="H13464" s="12" t="s">
        <v>3991</v>
      </c>
      <c r="I13464" s="12" t="s">
        <v>900</v>
      </c>
      <c r="J13464" s="10" t="s">
        <v>40</v>
      </c>
      <c r="K13464" s="13" t="s">
        <v>318</v>
      </c>
      <c r="L13464" s="13" t="s">
        <v>9700</v>
      </c>
      <c r="M13464" s="14">
        <v>191.8</v>
      </c>
      <c r="N13464" s="14">
        <v>159.19999999999999</v>
      </c>
      <c r="O13464" s="14">
        <v>163.30000000000001</v>
      </c>
      <c r="P13464" s="10" t="s">
        <v>76</v>
      </c>
      <c r="Q13464" s="12" t="s">
        <v>68</v>
      </c>
      <c r="R13464" s="12" t="s">
        <v>80</v>
      </c>
      <c r="S13464" s="12">
        <v>5</v>
      </c>
      <c r="T13464" s="12">
        <v>2008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27.383889</v>
      </c>
      <c r="AG13464" s="15">
        <v>-80.377499999999998</v>
      </c>
    </row>
    <row r="13465" spans="1:33" x14ac:dyDescent="0.25">
      <c r="A13465" s="9">
        <v>66478</v>
      </c>
      <c r="B13465" s="10" t="s">
        <v>9701</v>
      </c>
      <c r="C13465" s="9">
        <v>56404</v>
      </c>
      <c r="D13465" s="10" t="s">
        <v>9702</v>
      </c>
      <c r="E13465" s="11" t="s">
        <v>37</v>
      </c>
      <c r="F13465" s="11" t="s">
        <v>37</v>
      </c>
      <c r="G13465" s="12" t="s">
        <v>1102</v>
      </c>
      <c r="H13465" s="12" t="s">
        <v>98</v>
      </c>
      <c r="I13465" s="12" t="s">
        <v>179</v>
      </c>
      <c r="J13465" s="10" t="s">
        <v>40</v>
      </c>
      <c r="K13465" s="13" t="s">
        <v>9703</v>
      </c>
      <c r="L13465" s="13" t="s">
        <v>1</v>
      </c>
      <c r="M13465" s="14">
        <v>3.2</v>
      </c>
      <c r="N13465" s="14">
        <v>3</v>
      </c>
      <c r="O13465" s="14">
        <v>3</v>
      </c>
      <c r="P13465" s="10" t="s">
        <v>2443</v>
      </c>
      <c r="Q13465" s="12" t="s">
        <v>2444</v>
      </c>
      <c r="R13465" s="12" t="s">
        <v>44</v>
      </c>
      <c r="S13465" s="12">
        <v>5</v>
      </c>
      <c r="T13465" s="12">
        <v>2006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7.381100000000004</v>
      </c>
      <c r="AG13465" s="15">
        <v>-93.351399999999998</v>
      </c>
    </row>
    <row r="13466" spans="1:33" x14ac:dyDescent="0.25">
      <c r="A13466" s="9">
        <v>55744</v>
      </c>
      <c r="B13466" s="10" t="s">
        <v>9704</v>
      </c>
      <c r="C13466" s="9">
        <v>56405</v>
      </c>
      <c r="D13466" s="10" t="s">
        <v>9705</v>
      </c>
      <c r="E13466" s="11" t="s">
        <v>37</v>
      </c>
      <c r="F13466" s="11" t="s">
        <v>37</v>
      </c>
      <c r="G13466" s="12" t="s">
        <v>399</v>
      </c>
      <c r="H13466" s="12" t="s">
        <v>167</v>
      </c>
      <c r="I13466" s="12" t="s">
        <v>2684</v>
      </c>
      <c r="J13466" s="10" t="s">
        <v>139</v>
      </c>
      <c r="K13466" s="13" t="s">
        <v>9706</v>
      </c>
      <c r="L13466" s="13" t="s">
        <v>1</v>
      </c>
      <c r="M13466" s="14">
        <v>75.7</v>
      </c>
      <c r="N13466" s="14">
        <v>68.5</v>
      </c>
      <c r="O13466" s="14">
        <v>40</v>
      </c>
      <c r="P13466" s="10" t="s">
        <v>5728</v>
      </c>
      <c r="Q13466" s="12" t="s">
        <v>363</v>
      </c>
      <c r="R13466" s="12" t="s">
        <v>69</v>
      </c>
      <c r="S13466" s="12">
        <v>6</v>
      </c>
      <c r="T13466" s="12">
        <v>2007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5.799798000000003</v>
      </c>
      <c r="AG13466" s="15">
        <v>-114.9817</v>
      </c>
    </row>
    <row r="13467" spans="1:33" x14ac:dyDescent="0.25">
      <c r="A13467" s="9">
        <v>17164</v>
      </c>
      <c r="B13467" s="10" t="s">
        <v>5437</v>
      </c>
      <c r="C13467" s="9">
        <v>56406</v>
      </c>
      <c r="D13467" s="10" t="s">
        <v>9707</v>
      </c>
      <c r="E13467" s="11" t="s">
        <v>37</v>
      </c>
      <c r="F13467" s="11" t="s">
        <v>37</v>
      </c>
      <c r="G13467" s="12" t="s">
        <v>271</v>
      </c>
      <c r="H13467" s="12" t="s">
        <v>943</v>
      </c>
      <c r="I13467" s="12" t="s">
        <v>273</v>
      </c>
      <c r="J13467" s="10" t="s">
        <v>1817</v>
      </c>
      <c r="K13467" s="13" t="s">
        <v>2004</v>
      </c>
      <c r="L13467" s="13" t="s">
        <v>1</v>
      </c>
      <c r="M13467" s="14">
        <v>28</v>
      </c>
      <c r="N13467" s="14">
        <v>24.6</v>
      </c>
      <c r="O13467" s="14">
        <v>24.7</v>
      </c>
      <c r="P13467" s="10" t="s">
        <v>880</v>
      </c>
      <c r="Q13467" s="12" t="s">
        <v>881</v>
      </c>
      <c r="R13467" s="12" t="s">
        <v>69</v>
      </c>
      <c r="S13467" s="12">
        <v>3</v>
      </c>
      <c r="T13467" s="12">
        <v>2007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48.448099999999997</v>
      </c>
      <c r="AG13467" s="15">
        <v>-122.4331</v>
      </c>
    </row>
    <row r="13468" spans="1:33" x14ac:dyDescent="0.25">
      <c r="A13468" s="9">
        <v>6452</v>
      </c>
      <c r="B13468" s="10" t="s">
        <v>944</v>
      </c>
      <c r="C13468" s="9">
        <v>56407</v>
      </c>
      <c r="D13468" s="10" t="s">
        <v>9708</v>
      </c>
      <c r="E13468" s="11" t="s">
        <v>37</v>
      </c>
      <c r="F13468" s="11" t="s">
        <v>37</v>
      </c>
      <c r="G13468" s="12" t="s">
        <v>342</v>
      </c>
      <c r="H13468" s="12" t="s">
        <v>970</v>
      </c>
      <c r="I13468" s="12" t="s">
        <v>947</v>
      </c>
      <c r="J13468" s="10" t="s">
        <v>40</v>
      </c>
      <c r="K13468" s="13" t="s">
        <v>720</v>
      </c>
      <c r="L13468" s="13" t="s">
        <v>9709</v>
      </c>
      <c r="M13468" s="14">
        <v>298</v>
      </c>
      <c r="N13468" s="14">
        <v>257.60000000000002</v>
      </c>
      <c r="O13468" s="14">
        <v>295.60000000000002</v>
      </c>
      <c r="P13468" s="10" t="s">
        <v>76</v>
      </c>
      <c r="Q13468" s="12" t="s">
        <v>68</v>
      </c>
      <c r="R13468" s="12" t="s">
        <v>77</v>
      </c>
      <c r="S13468" s="12">
        <v>8</v>
      </c>
      <c r="T13468" s="12">
        <v>2009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26.698599999999999</v>
      </c>
      <c r="AG13468" s="15">
        <v>-80.374700000000004</v>
      </c>
    </row>
    <row r="13469" spans="1:33" x14ac:dyDescent="0.25">
      <c r="A13469" s="9">
        <v>6452</v>
      </c>
      <c r="B13469" s="10" t="s">
        <v>944</v>
      </c>
      <c r="C13469" s="9">
        <v>56407</v>
      </c>
      <c r="D13469" s="10" t="s">
        <v>9708</v>
      </c>
      <c r="E13469" s="11" t="s">
        <v>37</v>
      </c>
      <c r="F13469" s="11" t="s">
        <v>37</v>
      </c>
      <c r="G13469" s="12" t="s">
        <v>342</v>
      </c>
      <c r="H13469" s="12" t="s">
        <v>970</v>
      </c>
      <c r="I13469" s="12" t="s">
        <v>947</v>
      </c>
      <c r="J13469" s="10" t="s">
        <v>40</v>
      </c>
      <c r="K13469" s="13" t="s">
        <v>301</v>
      </c>
      <c r="L13469" s="13" t="s">
        <v>9709</v>
      </c>
      <c r="M13469" s="14">
        <v>298</v>
      </c>
      <c r="N13469" s="14">
        <v>257.60000000000002</v>
      </c>
      <c r="O13469" s="14">
        <v>295.60000000000002</v>
      </c>
      <c r="P13469" s="10" t="s">
        <v>76</v>
      </c>
      <c r="Q13469" s="12" t="s">
        <v>68</v>
      </c>
      <c r="R13469" s="12" t="s">
        <v>77</v>
      </c>
      <c r="S13469" s="12">
        <v>8</v>
      </c>
      <c r="T13469" s="12">
        <v>2009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26.698599999999999</v>
      </c>
      <c r="AG13469" s="15">
        <v>-80.374700000000004</v>
      </c>
    </row>
    <row r="13470" spans="1:33" x14ac:dyDescent="0.25">
      <c r="A13470" s="9">
        <v>6452</v>
      </c>
      <c r="B13470" s="10" t="s">
        <v>944</v>
      </c>
      <c r="C13470" s="9">
        <v>56407</v>
      </c>
      <c r="D13470" s="10" t="s">
        <v>9708</v>
      </c>
      <c r="E13470" s="11" t="s">
        <v>37</v>
      </c>
      <c r="F13470" s="11" t="s">
        <v>37</v>
      </c>
      <c r="G13470" s="12" t="s">
        <v>342</v>
      </c>
      <c r="H13470" s="12" t="s">
        <v>970</v>
      </c>
      <c r="I13470" s="12" t="s">
        <v>947</v>
      </c>
      <c r="J13470" s="10" t="s">
        <v>40</v>
      </c>
      <c r="K13470" s="13" t="s">
        <v>2203</v>
      </c>
      <c r="L13470" s="13" t="s">
        <v>9709</v>
      </c>
      <c r="M13470" s="14">
        <v>298</v>
      </c>
      <c r="N13470" s="14">
        <v>257.60000000000002</v>
      </c>
      <c r="O13470" s="14">
        <v>295.60000000000002</v>
      </c>
      <c r="P13470" s="10" t="s">
        <v>76</v>
      </c>
      <c r="Q13470" s="12" t="s">
        <v>68</v>
      </c>
      <c r="R13470" s="12" t="s">
        <v>77</v>
      </c>
      <c r="S13470" s="12">
        <v>8</v>
      </c>
      <c r="T13470" s="12">
        <v>2009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26.698599999999999</v>
      </c>
      <c r="AG13470" s="15">
        <v>-80.374700000000004</v>
      </c>
    </row>
    <row r="13471" spans="1:33" x14ac:dyDescent="0.25">
      <c r="A13471" s="9">
        <v>6452</v>
      </c>
      <c r="B13471" s="10" t="s">
        <v>944</v>
      </c>
      <c r="C13471" s="9">
        <v>56407</v>
      </c>
      <c r="D13471" s="10" t="s">
        <v>9708</v>
      </c>
      <c r="E13471" s="11" t="s">
        <v>37</v>
      </c>
      <c r="F13471" s="11" t="s">
        <v>37</v>
      </c>
      <c r="G13471" s="12" t="s">
        <v>342</v>
      </c>
      <c r="H13471" s="12" t="s">
        <v>970</v>
      </c>
      <c r="I13471" s="12" t="s">
        <v>947</v>
      </c>
      <c r="J13471" s="10" t="s">
        <v>40</v>
      </c>
      <c r="K13471" s="13" t="s">
        <v>4680</v>
      </c>
      <c r="L13471" s="13" t="s">
        <v>9709</v>
      </c>
      <c r="M13471" s="14">
        <v>527</v>
      </c>
      <c r="N13471" s="14">
        <v>486.2</v>
      </c>
      <c r="O13471" s="14">
        <v>482.2</v>
      </c>
      <c r="P13471" s="10" t="s">
        <v>76</v>
      </c>
      <c r="Q13471" s="12" t="s">
        <v>68</v>
      </c>
      <c r="R13471" s="12" t="s">
        <v>80</v>
      </c>
      <c r="S13471" s="12">
        <v>8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26.698599999999999</v>
      </c>
      <c r="AG13471" s="15">
        <v>-80.374700000000004</v>
      </c>
    </row>
    <row r="13472" spans="1:33" x14ac:dyDescent="0.25">
      <c r="A13472" s="9">
        <v>6452</v>
      </c>
      <c r="B13472" s="10" t="s">
        <v>944</v>
      </c>
      <c r="C13472" s="9">
        <v>56407</v>
      </c>
      <c r="D13472" s="10" t="s">
        <v>9708</v>
      </c>
      <c r="E13472" s="11" t="s">
        <v>37</v>
      </c>
      <c r="F13472" s="11" t="s">
        <v>37</v>
      </c>
      <c r="G13472" s="12" t="s">
        <v>342</v>
      </c>
      <c r="H13472" s="12" t="s">
        <v>970</v>
      </c>
      <c r="I13472" s="12" t="s">
        <v>947</v>
      </c>
      <c r="J13472" s="10" t="s">
        <v>40</v>
      </c>
      <c r="K13472" s="13" t="s">
        <v>664</v>
      </c>
      <c r="L13472" s="13" t="s">
        <v>9710</v>
      </c>
      <c r="M13472" s="14">
        <v>298</v>
      </c>
      <c r="N13472" s="14">
        <v>257.7</v>
      </c>
      <c r="O13472" s="14">
        <v>295.60000000000002</v>
      </c>
      <c r="P13472" s="10" t="s">
        <v>76</v>
      </c>
      <c r="Q13472" s="12" t="s">
        <v>68</v>
      </c>
      <c r="R13472" s="12" t="s">
        <v>77</v>
      </c>
      <c r="S13472" s="12">
        <v>11</v>
      </c>
      <c r="T13472" s="12">
        <v>2009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26.698599999999999</v>
      </c>
      <c r="AG13472" s="15">
        <v>-80.374700000000004</v>
      </c>
    </row>
    <row r="13473" spans="1:33" x14ac:dyDescent="0.25">
      <c r="A13473" s="9">
        <v>6452</v>
      </c>
      <c r="B13473" s="10" t="s">
        <v>944</v>
      </c>
      <c r="C13473" s="9">
        <v>56407</v>
      </c>
      <c r="D13473" s="10" t="s">
        <v>9708</v>
      </c>
      <c r="E13473" s="11" t="s">
        <v>37</v>
      </c>
      <c r="F13473" s="11" t="s">
        <v>37</v>
      </c>
      <c r="G13473" s="12" t="s">
        <v>342</v>
      </c>
      <c r="H13473" s="12" t="s">
        <v>970</v>
      </c>
      <c r="I13473" s="12" t="s">
        <v>947</v>
      </c>
      <c r="J13473" s="10" t="s">
        <v>40</v>
      </c>
      <c r="K13473" s="13" t="s">
        <v>303</v>
      </c>
      <c r="L13473" s="13" t="s">
        <v>9710</v>
      </c>
      <c r="M13473" s="14">
        <v>298</v>
      </c>
      <c r="N13473" s="14">
        <v>257.7</v>
      </c>
      <c r="O13473" s="14">
        <v>295.60000000000002</v>
      </c>
      <c r="P13473" s="10" t="s">
        <v>76</v>
      </c>
      <c r="Q13473" s="12" t="s">
        <v>68</v>
      </c>
      <c r="R13473" s="12" t="s">
        <v>77</v>
      </c>
      <c r="S13473" s="12">
        <v>11</v>
      </c>
      <c r="T13473" s="12">
        <v>2009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26.698599999999999</v>
      </c>
      <c r="AG13473" s="15">
        <v>-80.374700000000004</v>
      </c>
    </row>
    <row r="13474" spans="1:33" x14ac:dyDescent="0.25">
      <c r="A13474" s="9">
        <v>6452</v>
      </c>
      <c r="B13474" s="10" t="s">
        <v>944</v>
      </c>
      <c r="C13474" s="9">
        <v>56407</v>
      </c>
      <c r="D13474" s="10" t="s">
        <v>9708</v>
      </c>
      <c r="E13474" s="11" t="s">
        <v>37</v>
      </c>
      <c r="F13474" s="11" t="s">
        <v>37</v>
      </c>
      <c r="G13474" s="12" t="s">
        <v>342</v>
      </c>
      <c r="H13474" s="12" t="s">
        <v>970</v>
      </c>
      <c r="I13474" s="12" t="s">
        <v>947</v>
      </c>
      <c r="J13474" s="10" t="s">
        <v>40</v>
      </c>
      <c r="K13474" s="13" t="s">
        <v>953</v>
      </c>
      <c r="L13474" s="13" t="s">
        <v>9710</v>
      </c>
      <c r="M13474" s="14">
        <v>298</v>
      </c>
      <c r="N13474" s="14">
        <v>257.7</v>
      </c>
      <c r="O13474" s="14">
        <v>295.60000000000002</v>
      </c>
      <c r="P13474" s="10" t="s">
        <v>76</v>
      </c>
      <c r="Q13474" s="12" t="s">
        <v>68</v>
      </c>
      <c r="R13474" s="12" t="s">
        <v>77</v>
      </c>
      <c r="S13474" s="12">
        <v>11</v>
      </c>
      <c r="T13474" s="12">
        <v>2009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26.698599999999999</v>
      </c>
      <c r="AG13474" s="15">
        <v>-80.374700000000004</v>
      </c>
    </row>
    <row r="13475" spans="1:33" x14ac:dyDescent="0.25">
      <c r="A13475" s="9">
        <v>6452</v>
      </c>
      <c r="B13475" s="10" t="s">
        <v>944</v>
      </c>
      <c r="C13475" s="9">
        <v>56407</v>
      </c>
      <c r="D13475" s="10" t="s">
        <v>9708</v>
      </c>
      <c r="E13475" s="11" t="s">
        <v>37</v>
      </c>
      <c r="F13475" s="11" t="s">
        <v>37</v>
      </c>
      <c r="G13475" s="12" t="s">
        <v>342</v>
      </c>
      <c r="H13475" s="12" t="s">
        <v>970</v>
      </c>
      <c r="I13475" s="12" t="s">
        <v>947</v>
      </c>
      <c r="J13475" s="10" t="s">
        <v>40</v>
      </c>
      <c r="K13475" s="13" t="s">
        <v>4684</v>
      </c>
      <c r="L13475" s="13" t="s">
        <v>9710</v>
      </c>
      <c r="M13475" s="14">
        <v>527</v>
      </c>
      <c r="N13475" s="14">
        <v>485.9</v>
      </c>
      <c r="O13475" s="14">
        <v>482.2</v>
      </c>
      <c r="P13475" s="10" t="s">
        <v>76</v>
      </c>
      <c r="Q13475" s="12" t="s">
        <v>68</v>
      </c>
      <c r="R13475" s="12" t="s">
        <v>80</v>
      </c>
      <c r="S13475" s="12">
        <v>11</v>
      </c>
      <c r="T13475" s="12">
        <v>2009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26.698599999999999</v>
      </c>
      <c r="AG13475" s="15">
        <v>-80.374700000000004</v>
      </c>
    </row>
    <row r="13476" spans="1:33" x14ac:dyDescent="0.25">
      <c r="A13476" s="9">
        <v>6452</v>
      </c>
      <c r="B13476" s="10" t="s">
        <v>944</v>
      </c>
      <c r="C13476" s="9">
        <v>56407</v>
      </c>
      <c r="D13476" s="10" t="s">
        <v>9708</v>
      </c>
      <c r="E13476" s="11" t="s">
        <v>37</v>
      </c>
      <c r="F13476" s="11" t="s">
        <v>37</v>
      </c>
      <c r="G13476" s="12" t="s">
        <v>342</v>
      </c>
      <c r="H13476" s="12" t="s">
        <v>970</v>
      </c>
      <c r="I13476" s="12" t="s">
        <v>947</v>
      </c>
      <c r="J13476" s="10" t="s">
        <v>40</v>
      </c>
      <c r="K13476" s="13" t="s">
        <v>694</v>
      </c>
      <c r="L13476" s="13" t="s">
        <v>9711</v>
      </c>
      <c r="M13476" s="14">
        <v>298</v>
      </c>
      <c r="N13476" s="14">
        <v>257.60000000000002</v>
      </c>
      <c r="O13476" s="14">
        <v>295.60000000000002</v>
      </c>
      <c r="P13476" s="10" t="s">
        <v>76</v>
      </c>
      <c r="Q13476" s="12" t="s">
        <v>68</v>
      </c>
      <c r="R13476" s="12" t="s">
        <v>77</v>
      </c>
      <c r="S13476" s="12">
        <v>5</v>
      </c>
      <c r="T13476" s="12">
        <v>2011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26.698599999999999</v>
      </c>
      <c r="AG13476" s="15">
        <v>-80.374700000000004</v>
      </c>
    </row>
    <row r="13477" spans="1:33" x14ac:dyDescent="0.25">
      <c r="A13477" s="9">
        <v>6452</v>
      </c>
      <c r="B13477" s="10" t="s">
        <v>944</v>
      </c>
      <c r="C13477" s="9">
        <v>56407</v>
      </c>
      <c r="D13477" s="10" t="s">
        <v>9708</v>
      </c>
      <c r="E13477" s="11" t="s">
        <v>37</v>
      </c>
      <c r="F13477" s="11" t="s">
        <v>37</v>
      </c>
      <c r="G13477" s="12" t="s">
        <v>342</v>
      </c>
      <c r="H13477" s="12" t="s">
        <v>970</v>
      </c>
      <c r="I13477" s="12" t="s">
        <v>947</v>
      </c>
      <c r="J13477" s="10" t="s">
        <v>40</v>
      </c>
      <c r="K13477" s="13" t="s">
        <v>304</v>
      </c>
      <c r="L13477" s="13" t="s">
        <v>9711</v>
      </c>
      <c r="M13477" s="14">
        <v>298</v>
      </c>
      <c r="N13477" s="14">
        <v>257.60000000000002</v>
      </c>
      <c r="O13477" s="14">
        <v>295.60000000000002</v>
      </c>
      <c r="P13477" s="10" t="s">
        <v>76</v>
      </c>
      <c r="Q13477" s="12" t="s">
        <v>68</v>
      </c>
      <c r="R13477" s="12" t="s">
        <v>77</v>
      </c>
      <c r="S13477" s="12">
        <v>5</v>
      </c>
      <c r="T13477" s="12">
        <v>2011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26.698599999999999</v>
      </c>
      <c r="AG13477" s="15">
        <v>-80.374700000000004</v>
      </c>
    </row>
    <row r="13478" spans="1:33" x14ac:dyDescent="0.25">
      <c r="A13478" s="9">
        <v>6452</v>
      </c>
      <c r="B13478" s="10" t="s">
        <v>944</v>
      </c>
      <c r="C13478" s="9">
        <v>56407</v>
      </c>
      <c r="D13478" s="10" t="s">
        <v>9708</v>
      </c>
      <c r="E13478" s="11" t="s">
        <v>37</v>
      </c>
      <c r="F13478" s="11" t="s">
        <v>37</v>
      </c>
      <c r="G13478" s="12" t="s">
        <v>342</v>
      </c>
      <c r="H13478" s="12" t="s">
        <v>970</v>
      </c>
      <c r="I13478" s="12" t="s">
        <v>947</v>
      </c>
      <c r="J13478" s="10" t="s">
        <v>40</v>
      </c>
      <c r="K13478" s="13" t="s">
        <v>949</v>
      </c>
      <c r="L13478" s="13" t="s">
        <v>9711</v>
      </c>
      <c r="M13478" s="14">
        <v>298</v>
      </c>
      <c r="N13478" s="14">
        <v>257.60000000000002</v>
      </c>
      <c r="O13478" s="14">
        <v>295.60000000000002</v>
      </c>
      <c r="P13478" s="10" t="s">
        <v>76</v>
      </c>
      <c r="Q13478" s="12" t="s">
        <v>68</v>
      </c>
      <c r="R13478" s="12" t="s">
        <v>77</v>
      </c>
      <c r="S13478" s="12">
        <v>5</v>
      </c>
      <c r="T13478" s="12">
        <v>2011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26.698599999999999</v>
      </c>
      <c r="AG13478" s="15">
        <v>-80.374700000000004</v>
      </c>
    </row>
    <row r="13479" spans="1:33" x14ac:dyDescent="0.25">
      <c r="A13479" s="9">
        <v>6452</v>
      </c>
      <c r="B13479" s="10" t="s">
        <v>944</v>
      </c>
      <c r="C13479" s="9">
        <v>56407</v>
      </c>
      <c r="D13479" s="10" t="s">
        <v>9708</v>
      </c>
      <c r="E13479" s="11" t="s">
        <v>37</v>
      </c>
      <c r="F13479" s="11" t="s">
        <v>37</v>
      </c>
      <c r="G13479" s="12" t="s">
        <v>342</v>
      </c>
      <c r="H13479" s="12" t="s">
        <v>970</v>
      </c>
      <c r="I13479" s="12" t="s">
        <v>947</v>
      </c>
      <c r="J13479" s="10" t="s">
        <v>40</v>
      </c>
      <c r="K13479" s="13" t="s">
        <v>425</v>
      </c>
      <c r="L13479" s="13" t="s">
        <v>9711</v>
      </c>
      <c r="M13479" s="14">
        <v>527</v>
      </c>
      <c r="N13479" s="14">
        <v>486.2</v>
      </c>
      <c r="O13479" s="14">
        <v>482.2</v>
      </c>
      <c r="P13479" s="10" t="s">
        <v>76</v>
      </c>
      <c r="Q13479" s="12" t="s">
        <v>68</v>
      </c>
      <c r="R13479" s="12" t="s">
        <v>80</v>
      </c>
      <c r="S13479" s="12">
        <v>5</v>
      </c>
      <c r="T13479" s="12">
        <v>2011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26.698599999999999</v>
      </c>
      <c r="AG13479" s="15">
        <v>-80.374700000000004</v>
      </c>
    </row>
    <row r="13480" spans="1:33" x14ac:dyDescent="0.25">
      <c r="A13480" s="9">
        <v>65300</v>
      </c>
      <c r="B13480" s="10" t="s">
        <v>9712</v>
      </c>
      <c r="C13480" s="9">
        <v>56408</v>
      </c>
      <c r="D13480" s="10" t="s">
        <v>9713</v>
      </c>
      <c r="E13480" s="11" t="s">
        <v>37</v>
      </c>
      <c r="F13480" s="11" t="s">
        <v>37</v>
      </c>
      <c r="G13480" s="12" t="s">
        <v>469</v>
      </c>
      <c r="H13480" s="12" t="s">
        <v>1357</v>
      </c>
      <c r="I13480" s="12" t="s">
        <v>134</v>
      </c>
      <c r="J13480" s="10" t="s">
        <v>139</v>
      </c>
      <c r="K13480" s="13" t="s">
        <v>9714</v>
      </c>
      <c r="L13480" s="13" t="s">
        <v>1</v>
      </c>
      <c r="M13480" s="14">
        <v>8.4</v>
      </c>
      <c r="N13480" s="14">
        <v>8.4</v>
      </c>
      <c r="O13480" s="14">
        <v>8.4</v>
      </c>
      <c r="P13480" s="10" t="s">
        <v>52</v>
      </c>
      <c r="Q13480" s="12" t="s">
        <v>53</v>
      </c>
      <c r="R13480" s="12" t="s">
        <v>54</v>
      </c>
      <c r="S13480" s="12">
        <v>7</v>
      </c>
      <c r="T13480" s="12">
        <v>2007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1.301699999999997</v>
      </c>
      <c r="AG13480" s="15">
        <v>-89.623599999999996</v>
      </c>
    </row>
    <row r="13481" spans="1:33" x14ac:dyDescent="0.25">
      <c r="A13481" s="9">
        <v>65897</v>
      </c>
      <c r="B13481" s="10" t="s">
        <v>9715</v>
      </c>
      <c r="C13481" s="9">
        <v>56409</v>
      </c>
      <c r="D13481" s="10" t="s">
        <v>9716</v>
      </c>
      <c r="E13481" s="11" t="s">
        <v>37</v>
      </c>
      <c r="F13481" s="11" t="s">
        <v>37</v>
      </c>
      <c r="G13481" s="12" t="s">
        <v>132</v>
      </c>
      <c r="H13481" s="12" t="s">
        <v>8577</v>
      </c>
      <c r="I13481" s="12" t="s">
        <v>134</v>
      </c>
      <c r="J13481" s="10" t="s">
        <v>139</v>
      </c>
      <c r="K13481" s="13" t="s">
        <v>41</v>
      </c>
      <c r="L13481" s="13" t="s">
        <v>1</v>
      </c>
      <c r="M13481" s="14">
        <v>1.7</v>
      </c>
      <c r="N13481" s="14">
        <v>1.7</v>
      </c>
      <c r="O13481" s="14">
        <v>1.7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4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4.025599999999997</v>
      </c>
      <c r="AG13481" s="15">
        <v>-96.430300000000003</v>
      </c>
    </row>
    <row r="13482" spans="1:33" x14ac:dyDescent="0.25">
      <c r="A13482" s="9">
        <v>65898</v>
      </c>
      <c r="B13482" s="10" t="s">
        <v>9717</v>
      </c>
      <c r="C13482" s="9">
        <v>56410</v>
      </c>
      <c r="D13482" s="10" t="s">
        <v>9718</v>
      </c>
      <c r="E13482" s="11" t="s">
        <v>37</v>
      </c>
      <c r="F13482" s="11" t="s">
        <v>37</v>
      </c>
      <c r="G13482" s="12" t="s">
        <v>132</v>
      </c>
      <c r="H13482" s="12" t="s">
        <v>8577</v>
      </c>
      <c r="I13482" s="12" t="s">
        <v>134</v>
      </c>
      <c r="J13482" s="10" t="s">
        <v>139</v>
      </c>
      <c r="K13482" s="13" t="s">
        <v>41</v>
      </c>
      <c r="L13482" s="13" t="s">
        <v>1</v>
      </c>
      <c r="M13482" s="14">
        <v>1.7</v>
      </c>
      <c r="N13482" s="14">
        <v>1.7</v>
      </c>
      <c r="O13482" s="14">
        <v>1.7</v>
      </c>
      <c r="P13482" s="10" t="s">
        <v>52</v>
      </c>
      <c r="Q13482" s="12" t="s">
        <v>53</v>
      </c>
      <c r="R13482" s="12" t="s">
        <v>54</v>
      </c>
      <c r="S13482" s="12">
        <v>12</v>
      </c>
      <c r="T13482" s="12">
        <v>2004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4.024700000000003</v>
      </c>
      <c r="AG13482" s="15">
        <v>-96.436899999999994</v>
      </c>
    </row>
    <row r="13483" spans="1:33" x14ac:dyDescent="0.25">
      <c r="A13483" s="9">
        <v>65899</v>
      </c>
      <c r="B13483" s="10" t="s">
        <v>9719</v>
      </c>
      <c r="C13483" s="9">
        <v>56411</v>
      </c>
      <c r="D13483" s="10" t="s">
        <v>9720</v>
      </c>
      <c r="E13483" s="11" t="s">
        <v>37</v>
      </c>
      <c r="F13483" s="11" t="s">
        <v>37</v>
      </c>
      <c r="G13483" s="12" t="s">
        <v>132</v>
      </c>
      <c r="H13483" s="12" t="s">
        <v>8577</v>
      </c>
      <c r="I13483" s="12" t="s">
        <v>134</v>
      </c>
      <c r="J13483" s="10" t="s">
        <v>139</v>
      </c>
      <c r="K13483" s="13" t="s">
        <v>41</v>
      </c>
      <c r="L13483" s="13" t="s">
        <v>1</v>
      </c>
      <c r="M13483" s="14">
        <v>1.7</v>
      </c>
      <c r="N13483" s="14">
        <v>1.7</v>
      </c>
      <c r="O13483" s="14">
        <v>1.7</v>
      </c>
      <c r="P13483" s="10" t="s">
        <v>52</v>
      </c>
      <c r="Q13483" s="12" t="s">
        <v>53</v>
      </c>
      <c r="R13483" s="12" t="s">
        <v>54</v>
      </c>
      <c r="S13483" s="12">
        <v>12</v>
      </c>
      <c r="T13483" s="12">
        <v>2004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4.015000000000001</v>
      </c>
      <c r="AG13483" s="15">
        <v>-96.436700000000002</v>
      </c>
    </row>
    <row r="13484" spans="1:33" x14ac:dyDescent="0.25">
      <c r="A13484" s="9">
        <v>65909</v>
      </c>
      <c r="B13484" s="10" t="s">
        <v>9721</v>
      </c>
      <c r="C13484" s="9">
        <v>56412</v>
      </c>
      <c r="D13484" s="10" t="s">
        <v>9722</v>
      </c>
      <c r="E13484" s="11" t="s">
        <v>37</v>
      </c>
      <c r="F13484" s="11" t="s">
        <v>37</v>
      </c>
      <c r="G13484" s="12" t="s">
        <v>132</v>
      </c>
      <c r="H13484" s="12" t="s">
        <v>8577</v>
      </c>
      <c r="I13484" s="12" t="s">
        <v>134</v>
      </c>
      <c r="J13484" s="10" t="s">
        <v>139</v>
      </c>
      <c r="K13484" s="13" t="s">
        <v>41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12</v>
      </c>
      <c r="T13484" s="12">
        <v>2004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4.021099999999997</v>
      </c>
      <c r="AG13484" s="15">
        <v>-96.440600000000003</v>
      </c>
    </row>
    <row r="13485" spans="1:33" x14ac:dyDescent="0.25">
      <c r="A13485" s="9">
        <v>65907</v>
      </c>
      <c r="B13485" s="10" t="s">
        <v>9723</v>
      </c>
      <c r="C13485" s="9">
        <v>56413</v>
      </c>
      <c r="D13485" s="10" t="s">
        <v>9724</v>
      </c>
      <c r="E13485" s="11" t="s">
        <v>37</v>
      </c>
      <c r="F13485" s="11" t="s">
        <v>37</v>
      </c>
      <c r="G13485" s="12" t="s">
        <v>132</v>
      </c>
      <c r="H13485" s="12" t="s">
        <v>8577</v>
      </c>
      <c r="I13485" s="12" t="s">
        <v>134</v>
      </c>
      <c r="J13485" s="10" t="s">
        <v>139</v>
      </c>
      <c r="K13485" s="13" t="s">
        <v>41</v>
      </c>
      <c r="L13485" s="13" t="s">
        <v>1</v>
      </c>
      <c r="M13485" s="14">
        <v>1.7</v>
      </c>
      <c r="N13485" s="14">
        <v>1.7</v>
      </c>
      <c r="O13485" s="14">
        <v>1.7</v>
      </c>
      <c r="P13485" s="10" t="s">
        <v>52</v>
      </c>
      <c r="Q13485" s="12" t="s">
        <v>53</v>
      </c>
      <c r="R13485" s="12" t="s">
        <v>54</v>
      </c>
      <c r="S13485" s="12">
        <v>12</v>
      </c>
      <c r="T13485" s="12">
        <v>2004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4.020800000000001</v>
      </c>
      <c r="AG13485" s="15">
        <v>-96.433099999999996</v>
      </c>
    </row>
    <row r="13486" spans="1:33" x14ac:dyDescent="0.25">
      <c r="A13486" s="9">
        <v>40580</v>
      </c>
      <c r="B13486" s="10" t="s">
        <v>2286</v>
      </c>
      <c r="C13486" s="9">
        <v>56414</v>
      </c>
      <c r="D13486" s="10" t="s">
        <v>9725</v>
      </c>
      <c r="E13486" s="11" t="s">
        <v>37</v>
      </c>
      <c r="F13486" s="11" t="s">
        <v>37</v>
      </c>
      <c r="G13486" s="12" t="s">
        <v>132</v>
      </c>
      <c r="H13486" s="12" t="s">
        <v>2356</v>
      </c>
      <c r="I13486" s="12" t="s">
        <v>134</v>
      </c>
      <c r="J13486" s="10" t="s">
        <v>40</v>
      </c>
      <c r="K13486" s="13" t="s">
        <v>9726</v>
      </c>
      <c r="L13486" s="13" t="s">
        <v>1</v>
      </c>
      <c r="M13486" s="14">
        <v>1.7</v>
      </c>
      <c r="N13486" s="14">
        <v>1.7</v>
      </c>
      <c r="O13486" s="14">
        <v>1.7</v>
      </c>
      <c r="P13486" s="10" t="s">
        <v>52</v>
      </c>
      <c r="Q13486" s="12" t="s">
        <v>53</v>
      </c>
      <c r="R13486" s="12" t="s">
        <v>54</v>
      </c>
      <c r="S13486" s="12">
        <v>12</v>
      </c>
      <c r="T13486" s="12">
        <v>2004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4.502777999999999</v>
      </c>
      <c r="AG13486" s="15">
        <v>-95.174999999999997</v>
      </c>
    </row>
    <row r="13487" spans="1:33" x14ac:dyDescent="0.25">
      <c r="A13487" s="9">
        <v>40580</v>
      </c>
      <c r="B13487" s="10" t="s">
        <v>2286</v>
      </c>
      <c r="C13487" s="9">
        <v>56414</v>
      </c>
      <c r="D13487" s="10" t="s">
        <v>9725</v>
      </c>
      <c r="E13487" s="11" t="s">
        <v>37</v>
      </c>
      <c r="F13487" s="11" t="s">
        <v>37</v>
      </c>
      <c r="G13487" s="12" t="s">
        <v>132</v>
      </c>
      <c r="H13487" s="12" t="s">
        <v>2356</v>
      </c>
      <c r="I13487" s="12" t="s">
        <v>134</v>
      </c>
      <c r="J13487" s="10" t="s">
        <v>40</v>
      </c>
      <c r="K13487" s="13" t="s">
        <v>9727</v>
      </c>
      <c r="L13487" s="13" t="s">
        <v>1</v>
      </c>
      <c r="M13487" s="14">
        <v>1.7</v>
      </c>
      <c r="N13487" s="14">
        <v>1.7</v>
      </c>
      <c r="O13487" s="14">
        <v>1.7</v>
      </c>
      <c r="P13487" s="10" t="s">
        <v>52</v>
      </c>
      <c r="Q13487" s="12" t="s">
        <v>53</v>
      </c>
      <c r="R13487" s="12" t="s">
        <v>54</v>
      </c>
      <c r="S13487" s="12">
        <v>1</v>
      </c>
      <c r="T13487" s="12">
        <v>2005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4.502777999999999</v>
      </c>
      <c r="AG13487" s="15">
        <v>-95.174999999999997</v>
      </c>
    </row>
    <row r="13488" spans="1:33" x14ac:dyDescent="0.25">
      <c r="A13488" s="9">
        <v>40580</v>
      </c>
      <c r="B13488" s="10" t="s">
        <v>2286</v>
      </c>
      <c r="C13488" s="9">
        <v>56415</v>
      </c>
      <c r="D13488" s="10" t="s">
        <v>9728</v>
      </c>
      <c r="E13488" s="11" t="s">
        <v>37</v>
      </c>
      <c r="F13488" s="11" t="s">
        <v>37</v>
      </c>
      <c r="G13488" s="12" t="s">
        <v>132</v>
      </c>
      <c r="H13488" s="12" t="s">
        <v>2288</v>
      </c>
      <c r="I13488" s="12" t="s">
        <v>134</v>
      </c>
      <c r="J13488" s="10" t="s">
        <v>40</v>
      </c>
      <c r="K13488" s="13" t="s">
        <v>9726</v>
      </c>
      <c r="L13488" s="13" t="s">
        <v>1</v>
      </c>
      <c r="M13488" s="14">
        <v>1</v>
      </c>
      <c r="N13488" s="14">
        <v>0.9</v>
      </c>
      <c r="O13488" s="14">
        <v>0.9</v>
      </c>
      <c r="P13488" s="10" t="s">
        <v>52</v>
      </c>
      <c r="Q13488" s="12" t="s">
        <v>53</v>
      </c>
      <c r="R13488" s="12" t="s">
        <v>54</v>
      </c>
      <c r="S13488" s="12">
        <v>3</v>
      </c>
      <c r="T13488" s="12">
        <v>2003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3.575000000000003</v>
      </c>
      <c r="AG13488" s="15">
        <v>-94.446669999999997</v>
      </c>
    </row>
    <row r="13489" spans="1:33" x14ac:dyDescent="0.25">
      <c r="A13489" s="9">
        <v>40580</v>
      </c>
      <c r="B13489" s="10" t="s">
        <v>2286</v>
      </c>
      <c r="C13489" s="9">
        <v>56415</v>
      </c>
      <c r="D13489" s="10" t="s">
        <v>9728</v>
      </c>
      <c r="E13489" s="11" t="s">
        <v>37</v>
      </c>
      <c r="F13489" s="11" t="s">
        <v>37</v>
      </c>
      <c r="G13489" s="12" t="s">
        <v>132</v>
      </c>
      <c r="H13489" s="12" t="s">
        <v>2288</v>
      </c>
      <c r="I13489" s="12" t="s">
        <v>134</v>
      </c>
      <c r="J13489" s="10" t="s">
        <v>40</v>
      </c>
      <c r="K13489" s="13" t="s">
        <v>9727</v>
      </c>
      <c r="L13489" s="13" t="s">
        <v>1</v>
      </c>
      <c r="M13489" s="14">
        <v>1</v>
      </c>
      <c r="N13489" s="14">
        <v>0.9</v>
      </c>
      <c r="O13489" s="14">
        <v>0.9</v>
      </c>
      <c r="P13489" s="10" t="s">
        <v>52</v>
      </c>
      <c r="Q13489" s="12" t="s">
        <v>53</v>
      </c>
      <c r="R13489" s="12" t="s">
        <v>54</v>
      </c>
      <c r="S13489" s="12">
        <v>3</v>
      </c>
      <c r="T13489" s="12">
        <v>2003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3.575000000000003</v>
      </c>
      <c r="AG13489" s="15">
        <v>-94.446669999999997</v>
      </c>
    </row>
    <row r="13490" spans="1:33" x14ac:dyDescent="0.25">
      <c r="A13490" s="9">
        <v>40580</v>
      </c>
      <c r="B13490" s="10" t="s">
        <v>2286</v>
      </c>
      <c r="C13490" s="9">
        <v>56415</v>
      </c>
      <c r="D13490" s="10" t="s">
        <v>9728</v>
      </c>
      <c r="E13490" s="11" t="s">
        <v>37</v>
      </c>
      <c r="F13490" s="11" t="s">
        <v>37</v>
      </c>
      <c r="G13490" s="12" t="s">
        <v>132</v>
      </c>
      <c r="H13490" s="12" t="s">
        <v>2288</v>
      </c>
      <c r="I13490" s="12" t="s">
        <v>134</v>
      </c>
      <c r="J13490" s="10" t="s">
        <v>40</v>
      </c>
      <c r="K13490" s="13" t="s">
        <v>9729</v>
      </c>
      <c r="L13490" s="13" t="s">
        <v>1</v>
      </c>
      <c r="M13490" s="14">
        <v>1.7</v>
      </c>
      <c r="N13490" s="14">
        <v>1.7</v>
      </c>
      <c r="O13490" s="14">
        <v>1.7</v>
      </c>
      <c r="P13490" s="10" t="s">
        <v>52</v>
      </c>
      <c r="Q13490" s="12" t="s">
        <v>53</v>
      </c>
      <c r="R13490" s="12" t="s">
        <v>54</v>
      </c>
      <c r="S13490" s="12">
        <v>12</v>
      </c>
      <c r="T13490" s="12">
        <v>2004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3.575000000000003</v>
      </c>
      <c r="AG13490" s="15">
        <v>-94.446669999999997</v>
      </c>
    </row>
    <row r="13491" spans="1:33" x14ac:dyDescent="0.25">
      <c r="A13491" s="9">
        <v>40580</v>
      </c>
      <c r="B13491" s="10" t="s">
        <v>2286</v>
      </c>
      <c r="C13491" s="9">
        <v>56415</v>
      </c>
      <c r="D13491" s="10" t="s">
        <v>9728</v>
      </c>
      <c r="E13491" s="11" t="s">
        <v>37</v>
      </c>
      <c r="F13491" s="11" t="s">
        <v>37</v>
      </c>
      <c r="G13491" s="12" t="s">
        <v>132</v>
      </c>
      <c r="H13491" s="12" t="s">
        <v>2288</v>
      </c>
      <c r="I13491" s="12" t="s">
        <v>134</v>
      </c>
      <c r="J13491" s="10" t="s">
        <v>40</v>
      </c>
      <c r="K13491" s="13" t="s">
        <v>9730</v>
      </c>
      <c r="L13491" s="13" t="s">
        <v>1</v>
      </c>
      <c r="M13491" s="14">
        <v>1.7</v>
      </c>
      <c r="N13491" s="14">
        <v>1.7</v>
      </c>
      <c r="O13491" s="14">
        <v>1.7</v>
      </c>
      <c r="P13491" s="10" t="s">
        <v>52</v>
      </c>
      <c r="Q13491" s="12" t="s">
        <v>53</v>
      </c>
      <c r="R13491" s="12" t="s">
        <v>54</v>
      </c>
      <c r="S13491" s="12">
        <v>1</v>
      </c>
      <c r="T13491" s="12">
        <v>2005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3.575000000000003</v>
      </c>
      <c r="AG13491" s="15">
        <v>-94.446669999999997</v>
      </c>
    </row>
    <row r="13492" spans="1:33" x14ac:dyDescent="0.25">
      <c r="A13492" s="9">
        <v>54800</v>
      </c>
      <c r="B13492" s="10" t="s">
        <v>9731</v>
      </c>
      <c r="C13492" s="9">
        <v>56416</v>
      </c>
      <c r="D13492" s="10" t="s">
        <v>9732</v>
      </c>
      <c r="E13492" s="11" t="s">
        <v>37</v>
      </c>
      <c r="F13492" s="11" t="s">
        <v>37</v>
      </c>
      <c r="G13492" s="12" t="s">
        <v>2036</v>
      </c>
      <c r="H13492" s="12" t="s">
        <v>2073</v>
      </c>
      <c r="I13492" s="12" t="s">
        <v>134</v>
      </c>
      <c r="J13492" s="10" t="s">
        <v>139</v>
      </c>
      <c r="K13492" s="13" t="s">
        <v>41</v>
      </c>
      <c r="L13492" s="13" t="s">
        <v>1</v>
      </c>
      <c r="M13492" s="14">
        <v>69</v>
      </c>
      <c r="N13492" s="14">
        <v>69</v>
      </c>
      <c r="O13492" s="14">
        <v>69</v>
      </c>
      <c r="P13492" s="10" t="s">
        <v>52</v>
      </c>
      <c r="Q13492" s="12" t="s">
        <v>53</v>
      </c>
      <c r="R13492" s="12" t="s">
        <v>54</v>
      </c>
      <c r="S13492" s="12">
        <v>12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3.709200000000003</v>
      </c>
      <c r="AG13492" s="15">
        <v>-82.963300000000004</v>
      </c>
    </row>
    <row r="13493" spans="1:33" x14ac:dyDescent="0.25">
      <c r="A13493" s="9">
        <v>60539</v>
      </c>
      <c r="B13493" s="10" t="s">
        <v>9733</v>
      </c>
      <c r="C13493" s="9">
        <v>56419</v>
      </c>
      <c r="D13493" s="10" t="s">
        <v>9734</v>
      </c>
      <c r="E13493" s="11" t="s">
        <v>37</v>
      </c>
      <c r="F13493" s="11" t="s">
        <v>37</v>
      </c>
      <c r="G13493" s="12" t="s">
        <v>469</v>
      </c>
      <c r="H13493" s="12" t="s">
        <v>3968</v>
      </c>
      <c r="I13493" s="12" t="s">
        <v>168</v>
      </c>
      <c r="J13493" s="10" t="s">
        <v>139</v>
      </c>
      <c r="K13493" s="13" t="s">
        <v>902</v>
      </c>
      <c r="L13493" s="13" t="s">
        <v>1</v>
      </c>
      <c r="M13493" s="14">
        <v>1.1000000000000001</v>
      </c>
      <c r="N13493" s="14">
        <v>1.1000000000000001</v>
      </c>
      <c r="O13493" s="14">
        <v>1.1000000000000001</v>
      </c>
      <c r="P13493" s="10" t="s">
        <v>2443</v>
      </c>
      <c r="Q13493" s="12" t="s">
        <v>2444</v>
      </c>
      <c r="R13493" s="12" t="s">
        <v>44</v>
      </c>
      <c r="S13493" s="12">
        <v>6</v>
      </c>
      <c r="T13493" s="12">
        <v>2006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1.38109</v>
      </c>
      <c r="AG13493" s="15">
        <v>-87.637540000000001</v>
      </c>
    </row>
    <row r="13494" spans="1:33" x14ac:dyDescent="0.25">
      <c r="A13494" s="9">
        <v>60539</v>
      </c>
      <c r="B13494" s="10" t="s">
        <v>9733</v>
      </c>
      <c r="C13494" s="9">
        <v>56419</v>
      </c>
      <c r="D13494" s="10" t="s">
        <v>9734</v>
      </c>
      <c r="E13494" s="11" t="s">
        <v>37</v>
      </c>
      <c r="F13494" s="11" t="s">
        <v>37</v>
      </c>
      <c r="G13494" s="12" t="s">
        <v>469</v>
      </c>
      <c r="H13494" s="12" t="s">
        <v>3968</v>
      </c>
      <c r="I13494" s="12" t="s">
        <v>168</v>
      </c>
      <c r="J13494" s="10" t="s">
        <v>139</v>
      </c>
      <c r="K13494" s="13" t="s">
        <v>1879</v>
      </c>
      <c r="L13494" s="13" t="s">
        <v>1</v>
      </c>
      <c r="M13494" s="14">
        <v>1.1000000000000001</v>
      </c>
      <c r="N13494" s="14">
        <v>1.1000000000000001</v>
      </c>
      <c r="O13494" s="14">
        <v>1.1000000000000001</v>
      </c>
      <c r="P13494" s="10" t="s">
        <v>2443</v>
      </c>
      <c r="Q13494" s="12" t="s">
        <v>2444</v>
      </c>
      <c r="R13494" s="12" t="s">
        <v>44</v>
      </c>
      <c r="S13494" s="12">
        <v>6</v>
      </c>
      <c r="T13494" s="12">
        <v>2006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41.38109</v>
      </c>
      <c r="AG13494" s="15">
        <v>-87.637540000000001</v>
      </c>
    </row>
    <row r="13495" spans="1:33" x14ac:dyDescent="0.25">
      <c r="A13495" s="9">
        <v>60539</v>
      </c>
      <c r="B13495" s="10" t="s">
        <v>9733</v>
      </c>
      <c r="C13495" s="9">
        <v>56419</v>
      </c>
      <c r="D13495" s="10" t="s">
        <v>9734</v>
      </c>
      <c r="E13495" s="11" t="s">
        <v>37</v>
      </c>
      <c r="F13495" s="11" t="s">
        <v>37</v>
      </c>
      <c r="G13495" s="12" t="s">
        <v>469</v>
      </c>
      <c r="H13495" s="12" t="s">
        <v>3968</v>
      </c>
      <c r="I13495" s="12" t="s">
        <v>168</v>
      </c>
      <c r="J13495" s="10" t="s">
        <v>139</v>
      </c>
      <c r="K13495" s="13" t="s">
        <v>1880</v>
      </c>
      <c r="L13495" s="13" t="s">
        <v>1</v>
      </c>
      <c r="M13495" s="14">
        <v>1.1000000000000001</v>
      </c>
      <c r="N13495" s="14">
        <v>1.1000000000000001</v>
      </c>
      <c r="O13495" s="14">
        <v>1.1000000000000001</v>
      </c>
      <c r="P13495" s="10" t="s">
        <v>2443</v>
      </c>
      <c r="Q13495" s="12" t="s">
        <v>2444</v>
      </c>
      <c r="R13495" s="12" t="s">
        <v>44</v>
      </c>
      <c r="S13495" s="12">
        <v>10</v>
      </c>
      <c r="T13495" s="12">
        <v>2008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1.38109</v>
      </c>
      <c r="AG13495" s="15">
        <v>-87.637540000000001</v>
      </c>
    </row>
    <row r="13496" spans="1:33" x14ac:dyDescent="0.25">
      <c r="A13496" s="9">
        <v>4065</v>
      </c>
      <c r="B13496" s="10" t="s">
        <v>4661</v>
      </c>
      <c r="C13496" s="9">
        <v>56420</v>
      </c>
      <c r="D13496" s="10" t="s">
        <v>9735</v>
      </c>
      <c r="E13496" s="11" t="s">
        <v>37</v>
      </c>
      <c r="F13496" s="11" t="s">
        <v>37</v>
      </c>
      <c r="G13496" s="12" t="s">
        <v>3065</v>
      </c>
      <c r="H13496" s="12" t="s">
        <v>461</v>
      </c>
      <c r="I13496" s="12" t="s">
        <v>168</v>
      </c>
      <c r="J13496" s="10" t="s">
        <v>40</v>
      </c>
      <c r="K13496" s="13" t="s">
        <v>4014</v>
      </c>
      <c r="L13496" s="13" t="s">
        <v>1</v>
      </c>
      <c r="M13496" s="14">
        <v>1.4</v>
      </c>
      <c r="N13496" s="14">
        <v>1.1000000000000001</v>
      </c>
      <c r="O13496" s="14">
        <v>1.1000000000000001</v>
      </c>
      <c r="P13496" s="10" t="s">
        <v>42</v>
      </c>
      <c r="Q13496" s="12" t="s">
        <v>43</v>
      </c>
      <c r="R13496" s="12" t="s">
        <v>44</v>
      </c>
      <c r="S13496" s="12">
        <v>9</v>
      </c>
      <c r="T13496" s="12">
        <v>2006</v>
      </c>
      <c r="U13496" s="9" t="s">
        <v>45</v>
      </c>
      <c r="V13496" s="9" t="s">
        <v>45</v>
      </c>
      <c r="W13496" s="12" t="s">
        <v>46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9.929400000000001</v>
      </c>
      <c r="AG13496" s="15">
        <v>-83.012</v>
      </c>
    </row>
    <row r="13497" spans="1:33" x14ac:dyDescent="0.25">
      <c r="A13497" s="9">
        <v>4065</v>
      </c>
      <c r="B13497" s="10" t="s">
        <v>4661</v>
      </c>
      <c r="C13497" s="9">
        <v>56420</v>
      </c>
      <c r="D13497" s="10" t="s">
        <v>9735</v>
      </c>
      <c r="E13497" s="11" t="s">
        <v>37</v>
      </c>
      <c r="F13497" s="11" t="s">
        <v>37</v>
      </c>
      <c r="G13497" s="12" t="s">
        <v>3065</v>
      </c>
      <c r="H13497" s="12" t="s">
        <v>461</v>
      </c>
      <c r="I13497" s="12" t="s">
        <v>168</v>
      </c>
      <c r="J13497" s="10" t="s">
        <v>40</v>
      </c>
      <c r="K13497" s="13" t="s">
        <v>4015</v>
      </c>
      <c r="L13497" s="13" t="s">
        <v>1</v>
      </c>
      <c r="M13497" s="14">
        <v>1.4</v>
      </c>
      <c r="N13497" s="14">
        <v>1.1000000000000001</v>
      </c>
      <c r="O13497" s="14">
        <v>1.1000000000000001</v>
      </c>
      <c r="P13497" s="10" t="s">
        <v>42</v>
      </c>
      <c r="Q13497" s="12" t="s">
        <v>43</v>
      </c>
      <c r="R13497" s="12" t="s">
        <v>44</v>
      </c>
      <c r="S13497" s="12">
        <v>9</v>
      </c>
      <c r="T13497" s="12">
        <v>2006</v>
      </c>
      <c r="U13497" s="9" t="s">
        <v>45</v>
      </c>
      <c r="V13497" s="9" t="s">
        <v>45</v>
      </c>
      <c r="W13497" s="12" t="s">
        <v>46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929400000000001</v>
      </c>
      <c r="AG13497" s="15">
        <v>-83.012</v>
      </c>
    </row>
    <row r="13498" spans="1:33" x14ac:dyDescent="0.25">
      <c r="A13498" s="9">
        <v>4065</v>
      </c>
      <c r="B13498" s="10" t="s">
        <v>4661</v>
      </c>
      <c r="C13498" s="9">
        <v>56421</v>
      </c>
      <c r="D13498" s="10" t="s">
        <v>9736</v>
      </c>
      <c r="E13498" s="11" t="s">
        <v>37</v>
      </c>
      <c r="F13498" s="11" t="s">
        <v>37</v>
      </c>
      <c r="G13498" s="12" t="s">
        <v>3065</v>
      </c>
      <c r="H13498" s="12" t="s">
        <v>461</v>
      </c>
      <c r="I13498" s="12" t="s">
        <v>168</v>
      </c>
      <c r="J13498" s="10" t="s">
        <v>214</v>
      </c>
      <c r="K13498" s="13" t="s">
        <v>7555</v>
      </c>
      <c r="L13498" s="13" t="s">
        <v>1</v>
      </c>
      <c r="M13498" s="14">
        <v>2</v>
      </c>
      <c r="N13498" s="14">
        <v>1.8</v>
      </c>
      <c r="O13498" s="14">
        <v>1.8</v>
      </c>
      <c r="P13498" s="10" t="s">
        <v>42</v>
      </c>
      <c r="Q13498" s="12" t="s">
        <v>43</v>
      </c>
      <c r="R13498" s="12" t="s">
        <v>44</v>
      </c>
      <c r="S13498" s="12">
        <v>1</v>
      </c>
      <c r="T13498" s="12">
        <v>2008</v>
      </c>
      <c r="U13498" s="9" t="s">
        <v>45</v>
      </c>
      <c r="V13498" s="9" t="s">
        <v>45</v>
      </c>
      <c r="W13498" s="12" t="s">
        <v>46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39.961418999999999</v>
      </c>
      <c r="AG13498" s="15">
        <v>-83.04907</v>
      </c>
    </row>
    <row r="13499" spans="1:33" x14ac:dyDescent="0.25">
      <c r="A13499" s="9">
        <v>4065</v>
      </c>
      <c r="B13499" s="10" t="s">
        <v>4661</v>
      </c>
      <c r="C13499" s="9">
        <v>56422</v>
      </c>
      <c r="D13499" s="10" t="s">
        <v>9737</v>
      </c>
      <c r="E13499" s="11" t="s">
        <v>37</v>
      </c>
      <c r="F13499" s="11" t="s">
        <v>37</v>
      </c>
      <c r="G13499" s="12" t="s">
        <v>3065</v>
      </c>
      <c r="H13499" s="12" t="s">
        <v>461</v>
      </c>
      <c r="I13499" s="12" t="s">
        <v>168</v>
      </c>
      <c r="J13499" s="10" t="s">
        <v>214</v>
      </c>
      <c r="K13499" s="13" t="s">
        <v>9738</v>
      </c>
      <c r="L13499" s="13" t="s">
        <v>1</v>
      </c>
      <c r="M13499" s="14">
        <v>1.3</v>
      </c>
      <c r="N13499" s="14">
        <v>1.1000000000000001</v>
      </c>
      <c r="O13499" s="14">
        <v>1.1000000000000001</v>
      </c>
      <c r="P13499" s="10" t="s">
        <v>42</v>
      </c>
      <c r="Q13499" s="12" t="s">
        <v>43</v>
      </c>
      <c r="R13499" s="12" t="s">
        <v>44</v>
      </c>
      <c r="S13499" s="12">
        <v>1</v>
      </c>
      <c r="T13499" s="12">
        <v>2008</v>
      </c>
      <c r="U13499" s="9" t="s">
        <v>45</v>
      </c>
      <c r="V13499" s="9" t="s">
        <v>45</v>
      </c>
      <c r="W13499" s="12" t="s">
        <v>46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9.950000000000003</v>
      </c>
      <c r="AG13499" s="15">
        <v>-83.015829999999994</v>
      </c>
    </row>
    <row r="13500" spans="1:33" x14ac:dyDescent="0.25">
      <c r="A13500" s="9">
        <v>4065</v>
      </c>
      <c r="B13500" s="10" t="s">
        <v>4661</v>
      </c>
      <c r="C13500" s="9">
        <v>56423</v>
      </c>
      <c r="D13500" s="10" t="s">
        <v>9739</v>
      </c>
      <c r="E13500" s="11" t="s">
        <v>37</v>
      </c>
      <c r="F13500" s="11" t="s">
        <v>37</v>
      </c>
      <c r="G13500" s="12" t="s">
        <v>3065</v>
      </c>
      <c r="H13500" s="12" t="s">
        <v>461</v>
      </c>
      <c r="I13500" s="12" t="s">
        <v>168</v>
      </c>
      <c r="J13500" s="10" t="s">
        <v>214</v>
      </c>
      <c r="K13500" s="13" t="s">
        <v>9740</v>
      </c>
      <c r="L13500" s="13" t="s">
        <v>1</v>
      </c>
      <c r="M13500" s="14">
        <v>2</v>
      </c>
      <c r="N13500" s="14">
        <v>1.8</v>
      </c>
      <c r="O13500" s="14">
        <v>1.8</v>
      </c>
      <c r="P13500" s="10" t="s">
        <v>42</v>
      </c>
      <c r="Q13500" s="12" t="s">
        <v>43</v>
      </c>
      <c r="R13500" s="12" t="s">
        <v>44</v>
      </c>
      <c r="S13500" s="12">
        <v>1</v>
      </c>
      <c r="T13500" s="12">
        <v>2008</v>
      </c>
      <c r="U13500" s="9" t="s">
        <v>45</v>
      </c>
      <c r="V13500" s="9" t="s">
        <v>45</v>
      </c>
      <c r="W13500" s="12" t="s">
        <v>46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9.952367000000002</v>
      </c>
      <c r="AG13500" s="15">
        <v>-83.014430000000004</v>
      </c>
    </row>
    <row r="13501" spans="1:33" x14ac:dyDescent="0.25">
      <c r="A13501" s="9">
        <v>13781</v>
      </c>
      <c r="B13501" s="10" t="s">
        <v>2142</v>
      </c>
      <c r="C13501" s="9">
        <v>56424</v>
      </c>
      <c r="D13501" s="10" t="s">
        <v>9741</v>
      </c>
      <c r="E13501" s="11" t="s">
        <v>37</v>
      </c>
      <c r="F13501" s="11" t="s">
        <v>37</v>
      </c>
      <c r="G13501" s="12" t="s">
        <v>132</v>
      </c>
      <c r="H13501" s="12" t="s">
        <v>5012</v>
      </c>
      <c r="I13501" s="12" t="s">
        <v>134</v>
      </c>
      <c r="J13501" s="10" t="s">
        <v>40</v>
      </c>
      <c r="K13501" s="13" t="s">
        <v>41</v>
      </c>
      <c r="L13501" s="13" t="s">
        <v>1</v>
      </c>
      <c r="M13501" s="14">
        <v>98.9</v>
      </c>
      <c r="N13501" s="14">
        <v>98.9</v>
      </c>
      <c r="O13501" s="14">
        <v>98.9</v>
      </c>
      <c r="P13501" s="10" t="s">
        <v>52</v>
      </c>
      <c r="Q13501" s="12" t="s">
        <v>53</v>
      </c>
      <c r="R13501" s="12" t="s">
        <v>54</v>
      </c>
      <c r="S13501" s="12">
        <v>12</v>
      </c>
      <c r="T13501" s="12">
        <v>2006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3.614069999999998</v>
      </c>
      <c r="AG13501" s="15">
        <v>-92.598820000000003</v>
      </c>
    </row>
    <row r="13502" spans="1:33" x14ac:dyDescent="0.25">
      <c r="A13502" s="9">
        <v>54812</v>
      </c>
      <c r="B13502" s="10" t="s">
        <v>9742</v>
      </c>
      <c r="C13502" s="9">
        <v>56426</v>
      </c>
      <c r="D13502" s="10" t="s">
        <v>9743</v>
      </c>
      <c r="E13502" s="11" t="s">
        <v>37</v>
      </c>
      <c r="F13502" s="11" t="s">
        <v>37</v>
      </c>
      <c r="G13502" s="12" t="s">
        <v>875</v>
      </c>
      <c r="H13502" s="12" t="s">
        <v>1994</v>
      </c>
      <c r="I13502" s="12" t="s">
        <v>854</v>
      </c>
      <c r="J13502" s="10" t="s">
        <v>139</v>
      </c>
      <c r="K13502" s="13" t="s">
        <v>9744</v>
      </c>
      <c r="L13502" s="13" t="s">
        <v>1</v>
      </c>
      <c r="M13502" s="14">
        <v>2.1</v>
      </c>
      <c r="N13502" s="14">
        <v>2</v>
      </c>
      <c r="O13502" s="14">
        <v>2</v>
      </c>
      <c r="P13502" s="10" t="s">
        <v>2443</v>
      </c>
      <c r="Q13502" s="12" t="s">
        <v>2444</v>
      </c>
      <c r="R13502" s="12" t="s">
        <v>44</v>
      </c>
      <c r="S13502" s="12">
        <v>3</v>
      </c>
      <c r="T13502" s="12">
        <v>2010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162647</v>
      </c>
      <c r="AG13502" s="15">
        <v>-72.536699999999996</v>
      </c>
    </row>
    <row r="13503" spans="1:33" x14ac:dyDescent="0.25">
      <c r="A13503" s="9">
        <v>54812</v>
      </c>
      <c r="B13503" s="10" t="s">
        <v>9742</v>
      </c>
      <c r="C13503" s="9">
        <v>56426</v>
      </c>
      <c r="D13503" s="10" t="s">
        <v>9743</v>
      </c>
      <c r="E13503" s="11" t="s">
        <v>37</v>
      </c>
      <c r="F13503" s="11" t="s">
        <v>37</v>
      </c>
      <c r="G13503" s="12" t="s">
        <v>875</v>
      </c>
      <c r="H13503" s="12" t="s">
        <v>1994</v>
      </c>
      <c r="I13503" s="12" t="s">
        <v>854</v>
      </c>
      <c r="J13503" s="10" t="s">
        <v>139</v>
      </c>
      <c r="K13503" s="13" t="s">
        <v>9521</v>
      </c>
      <c r="L13503" s="13" t="s">
        <v>1</v>
      </c>
      <c r="M13503" s="14">
        <v>1.9</v>
      </c>
      <c r="N13503" s="14">
        <v>1.9</v>
      </c>
      <c r="O13503" s="14">
        <v>1.9</v>
      </c>
      <c r="P13503" s="10" t="s">
        <v>2443</v>
      </c>
      <c r="Q13503" s="12" t="s">
        <v>2444</v>
      </c>
      <c r="R13503" s="12" t="s">
        <v>44</v>
      </c>
      <c r="S13503" s="12">
        <v>2</v>
      </c>
      <c r="T13503" s="12">
        <v>2004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2.162647</v>
      </c>
      <c r="AG13503" s="15">
        <v>-72.536699999999996</v>
      </c>
    </row>
    <row r="13504" spans="1:33" x14ac:dyDescent="0.25">
      <c r="A13504" s="9">
        <v>54812</v>
      </c>
      <c r="B13504" s="10" t="s">
        <v>9742</v>
      </c>
      <c r="C13504" s="9">
        <v>56426</v>
      </c>
      <c r="D13504" s="10" t="s">
        <v>9743</v>
      </c>
      <c r="E13504" s="11" t="s">
        <v>37</v>
      </c>
      <c r="F13504" s="11" t="s">
        <v>37</v>
      </c>
      <c r="G13504" s="12" t="s">
        <v>875</v>
      </c>
      <c r="H13504" s="12" t="s">
        <v>1994</v>
      </c>
      <c r="I13504" s="12" t="s">
        <v>854</v>
      </c>
      <c r="J13504" s="10" t="s">
        <v>139</v>
      </c>
      <c r="K13504" s="13" t="s">
        <v>9522</v>
      </c>
      <c r="L13504" s="13" t="s">
        <v>1</v>
      </c>
      <c r="M13504" s="14">
        <v>1.9</v>
      </c>
      <c r="N13504" s="14">
        <v>1.9</v>
      </c>
      <c r="O13504" s="14">
        <v>1.9</v>
      </c>
      <c r="P13504" s="10" t="s">
        <v>2443</v>
      </c>
      <c r="Q13504" s="12" t="s">
        <v>2444</v>
      </c>
      <c r="R13504" s="12" t="s">
        <v>44</v>
      </c>
      <c r="S13504" s="12">
        <v>2</v>
      </c>
      <c r="T13504" s="12">
        <v>2004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2.162647</v>
      </c>
      <c r="AG13504" s="15">
        <v>-72.536699999999996</v>
      </c>
    </row>
    <row r="13505" spans="1:33" x14ac:dyDescent="0.25">
      <c r="A13505" s="9">
        <v>54812</v>
      </c>
      <c r="B13505" s="10" t="s">
        <v>9742</v>
      </c>
      <c r="C13505" s="9">
        <v>56426</v>
      </c>
      <c r="D13505" s="10" t="s">
        <v>9743</v>
      </c>
      <c r="E13505" s="11" t="s">
        <v>37</v>
      </c>
      <c r="F13505" s="11" t="s">
        <v>37</v>
      </c>
      <c r="G13505" s="12" t="s">
        <v>875</v>
      </c>
      <c r="H13505" s="12" t="s">
        <v>1994</v>
      </c>
      <c r="I13505" s="12" t="s">
        <v>854</v>
      </c>
      <c r="J13505" s="10" t="s">
        <v>139</v>
      </c>
      <c r="K13505" s="13" t="s">
        <v>9745</v>
      </c>
      <c r="L13505" s="13" t="s">
        <v>1</v>
      </c>
      <c r="M13505" s="14">
        <v>1.9</v>
      </c>
      <c r="N13505" s="14">
        <v>1.9</v>
      </c>
      <c r="O13505" s="14">
        <v>1.9</v>
      </c>
      <c r="P13505" s="10" t="s">
        <v>2443</v>
      </c>
      <c r="Q13505" s="12" t="s">
        <v>2444</v>
      </c>
      <c r="R13505" s="12" t="s">
        <v>44</v>
      </c>
      <c r="S13505" s="12">
        <v>2</v>
      </c>
      <c r="T13505" s="12">
        <v>2004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42.162647</v>
      </c>
      <c r="AG13505" s="15">
        <v>-72.536699999999996</v>
      </c>
    </row>
    <row r="13506" spans="1:33" x14ac:dyDescent="0.25">
      <c r="A13506" s="9">
        <v>54813</v>
      </c>
      <c r="B13506" s="10" t="s">
        <v>9746</v>
      </c>
      <c r="C13506" s="9">
        <v>56427</v>
      </c>
      <c r="D13506" s="10" t="s">
        <v>9747</v>
      </c>
      <c r="E13506" s="11" t="s">
        <v>37</v>
      </c>
      <c r="F13506" s="11" t="s">
        <v>37</v>
      </c>
      <c r="G13506" s="12" t="s">
        <v>2144</v>
      </c>
      <c r="H13506" s="12" t="s">
        <v>2321</v>
      </c>
      <c r="I13506" s="12" t="s">
        <v>134</v>
      </c>
      <c r="J13506" s="10" t="s">
        <v>139</v>
      </c>
      <c r="K13506" s="13" t="s">
        <v>9521</v>
      </c>
      <c r="L13506" s="13" t="s">
        <v>1</v>
      </c>
      <c r="M13506" s="14">
        <v>1</v>
      </c>
      <c r="N13506" s="14">
        <v>1</v>
      </c>
      <c r="O13506" s="14">
        <v>1</v>
      </c>
      <c r="P13506" s="10" t="s">
        <v>2443</v>
      </c>
      <c r="Q13506" s="12" t="s">
        <v>2444</v>
      </c>
      <c r="R13506" s="12" t="s">
        <v>44</v>
      </c>
      <c r="S13506" s="12">
        <v>10</v>
      </c>
      <c r="T13506" s="12">
        <v>2004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42.708300000000001</v>
      </c>
      <c r="AG13506" s="15">
        <v>-89.020799999999994</v>
      </c>
    </row>
    <row r="13507" spans="1:33" x14ac:dyDescent="0.25">
      <c r="A13507" s="9">
        <v>54813</v>
      </c>
      <c r="B13507" s="10" t="s">
        <v>9746</v>
      </c>
      <c r="C13507" s="9">
        <v>56427</v>
      </c>
      <c r="D13507" s="10" t="s">
        <v>9747</v>
      </c>
      <c r="E13507" s="11" t="s">
        <v>37</v>
      </c>
      <c r="F13507" s="11" t="s">
        <v>37</v>
      </c>
      <c r="G13507" s="12" t="s">
        <v>2144</v>
      </c>
      <c r="H13507" s="12" t="s">
        <v>2321</v>
      </c>
      <c r="I13507" s="12" t="s">
        <v>134</v>
      </c>
      <c r="J13507" s="10" t="s">
        <v>139</v>
      </c>
      <c r="K13507" s="13" t="s">
        <v>9522</v>
      </c>
      <c r="L13507" s="13" t="s">
        <v>1</v>
      </c>
      <c r="M13507" s="14">
        <v>1</v>
      </c>
      <c r="N13507" s="14">
        <v>1</v>
      </c>
      <c r="O13507" s="14">
        <v>1</v>
      </c>
      <c r="P13507" s="10" t="s">
        <v>2443</v>
      </c>
      <c r="Q13507" s="12" t="s">
        <v>2444</v>
      </c>
      <c r="R13507" s="12" t="s">
        <v>44</v>
      </c>
      <c r="S13507" s="12">
        <v>10</v>
      </c>
      <c r="T13507" s="12">
        <v>2004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42.708300000000001</v>
      </c>
      <c r="AG13507" s="15">
        <v>-89.020799999999994</v>
      </c>
    </row>
    <row r="13508" spans="1:33" x14ac:dyDescent="0.25">
      <c r="A13508" s="9">
        <v>54813</v>
      </c>
      <c r="B13508" s="10" t="s">
        <v>9746</v>
      </c>
      <c r="C13508" s="9">
        <v>56427</v>
      </c>
      <c r="D13508" s="10" t="s">
        <v>9747</v>
      </c>
      <c r="E13508" s="11" t="s">
        <v>37</v>
      </c>
      <c r="F13508" s="11" t="s">
        <v>37</v>
      </c>
      <c r="G13508" s="12" t="s">
        <v>2144</v>
      </c>
      <c r="H13508" s="12" t="s">
        <v>2321</v>
      </c>
      <c r="I13508" s="12" t="s">
        <v>134</v>
      </c>
      <c r="J13508" s="10" t="s">
        <v>139</v>
      </c>
      <c r="K13508" s="13" t="s">
        <v>9745</v>
      </c>
      <c r="L13508" s="13" t="s">
        <v>1</v>
      </c>
      <c r="M13508" s="14">
        <v>1</v>
      </c>
      <c r="N13508" s="14">
        <v>1</v>
      </c>
      <c r="O13508" s="14">
        <v>1</v>
      </c>
      <c r="P13508" s="10" t="s">
        <v>2443</v>
      </c>
      <c r="Q13508" s="12" t="s">
        <v>2444</v>
      </c>
      <c r="R13508" s="12" t="s">
        <v>44</v>
      </c>
      <c r="S13508" s="12">
        <v>10</v>
      </c>
      <c r="T13508" s="12">
        <v>2004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2.708300000000001</v>
      </c>
      <c r="AG13508" s="15">
        <v>-89.020799999999994</v>
      </c>
    </row>
    <row r="13509" spans="1:33" x14ac:dyDescent="0.25">
      <c r="A13509" s="9">
        <v>54814</v>
      </c>
      <c r="B13509" s="10" t="s">
        <v>9748</v>
      </c>
      <c r="C13509" s="9">
        <v>56428</v>
      </c>
      <c r="D13509" s="10" t="s">
        <v>9749</v>
      </c>
      <c r="E13509" s="11" t="s">
        <v>37</v>
      </c>
      <c r="F13509" s="11" t="s">
        <v>37</v>
      </c>
      <c r="G13509" s="12" t="s">
        <v>80</v>
      </c>
      <c r="H13509" s="12" t="s">
        <v>4373</v>
      </c>
      <c r="I13509" s="12" t="s">
        <v>138</v>
      </c>
      <c r="J13509" s="10" t="s">
        <v>139</v>
      </c>
      <c r="K13509" s="13" t="s">
        <v>9521</v>
      </c>
      <c r="L13509" s="13" t="s">
        <v>1</v>
      </c>
      <c r="M13509" s="14">
        <v>1</v>
      </c>
      <c r="N13509" s="14">
        <v>1</v>
      </c>
      <c r="O13509" s="14">
        <v>1</v>
      </c>
      <c r="P13509" s="10" t="s">
        <v>2443</v>
      </c>
      <c r="Q13509" s="12" t="s">
        <v>2444</v>
      </c>
      <c r="R13509" s="12" t="s">
        <v>44</v>
      </c>
      <c r="S13509" s="12">
        <v>1</v>
      </c>
      <c r="T13509" s="12">
        <v>2006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6.9178</v>
      </c>
      <c r="AG13509" s="15">
        <v>-121.8156</v>
      </c>
    </row>
    <row r="13510" spans="1:33" x14ac:dyDescent="0.25">
      <c r="A13510" s="9">
        <v>54814</v>
      </c>
      <c r="B13510" s="10" t="s">
        <v>9748</v>
      </c>
      <c r="C13510" s="9">
        <v>56428</v>
      </c>
      <c r="D13510" s="10" t="s">
        <v>9749</v>
      </c>
      <c r="E13510" s="11" t="s">
        <v>37</v>
      </c>
      <c r="F13510" s="11" t="s">
        <v>37</v>
      </c>
      <c r="G13510" s="12" t="s">
        <v>80</v>
      </c>
      <c r="H13510" s="12" t="s">
        <v>4373</v>
      </c>
      <c r="I13510" s="12" t="s">
        <v>138</v>
      </c>
      <c r="J13510" s="10" t="s">
        <v>139</v>
      </c>
      <c r="K13510" s="13" t="s">
        <v>9522</v>
      </c>
      <c r="L13510" s="13" t="s">
        <v>1</v>
      </c>
      <c r="M13510" s="14">
        <v>1</v>
      </c>
      <c r="N13510" s="14">
        <v>1</v>
      </c>
      <c r="O13510" s="14">
        <v>1</v>
      </c>
      <c r="P13510" s="10" t="s">
        <v>2443</v>
      </c>
      <c r="Q13510" s="12" t="s">
        <v>2444</v>
      </c>
      <c r="R13510" s="12" t="s">
        <v>44</v>
      </c>
      <c r="S13510" s="12">
        <v>1</v>
      </c>
      <c r="T13510" s="12">
        <v>2006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6.9178</v>
      </c>
      <c r="AG13510" s="15">
        <v>-121.8156</v>
      </c>
    </row>
    <row r="13511" spans="1:33" x14ac:dyDescent="0.25">
      <c r="A13511" s="9">
        <v>54814</v>
      </c>
      <c r="B13511" s="10" t="s">
        <v>9748</v>
      </c>
      <c r="C13511" s="9">
        <v>56428</v>
      </c>
      <c r="D13511" s="10" t="s">
        <v>9749</v>
      </c>
      <c r="E13511" s="11" t="s">
        <v>37</v>
      </c>
      <c r="F13511" s="11" t="s">
        <v>37</v>
      </c>
      <c r="G13511" s="12" t="s">
        <v>80</v>
      </c>
      <c r="H13511" s="12" t="s">
        <v>4373</v>
      </c>
      <c r="I13511" s="12" t="s">
        <v>138</v>
      </c>
      <c r="J13511" s="10" t="s">
        <v>139</v>
      </c>
      <c r="K13511" s="13" t="s">
        <v>9745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2443</v>
      </c>
      <c r="Q13511" s="12" t="s">
        <v>2444</v>
      </c>
      <c r="R13511" s="12" t="s">
        <v>44</v>
      </c>
      <c r="S13511" s="12">
        <v>1</v>
      </c>
      <c r="T13511" s="12">
        <v>2006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6.9178</v>
      </c>
      <c r="AG13511" s="15">
        <v>-121.8156</v>
      </c>
    </row>
    <row r="13512" spans="1:33" x14ac:dyDescent="0.25">
      <c r="A13512" s="9">
        <v>54815</v>
      </c>
      <c r="B13512" s="10" t="s">
        <v>9750</v>
      </c>
      <c r="C13512" s="9">
        <v>56429</v>
      </c>
      <c r="D13512" s="10" t="s">
        <v>9751</v>
      </c>
      <c r="E13512" s="11" t="s">
        <v>37</v>
      </c>
      <c r="F13512" s="11" t="s">
        <v>37</v>
      </c>
      <c r="G13512" s="12" t="s">
        <v>926</v>
      </c>
      <c r="H13512" s="12" t="s">
        <v>935</v>
      </c>
      <c r="I13512" s="12" t="s">
        <v>168</v>
      </c>
      <c r="J13512" s="10" t="s">
        <v>139</v>
      </c>
      <c r="K13512" s="13" t="s">
        <v>41</v>
      </c>
      <c r="L13512" s="13" t="s">
        <v>1</v>
      </c>
      <c r="M13512" s="14">
        <v>1</v>
      </c>
      <c r="N13512" s="14">
        <v>1</v>
      </c>
      <c r="O13512" s="14">
        <v>1</v>
      </c>
      <c r="P13512" s="10" t="s">
        <v>2443</v>
      </c>
      <c r="Q13512" s="12" t="s">
        <v>2444</v>
      </c>
      <c r="R13512" s="12" t="s">
        <v>44</v>
      </c>
      <c r="S13512" s="12">
        <v>12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8.599200000000003</v>
      </c>
      <c r="AG13512" s="15">
        <v>-75.434200000000004</v>
      </c>
    </row>
    <row r="13513" spans="1:33" x14ac:dyDescent="0.25">
      <c r="A13513" s="9">
        <v>54815</v>
      </c>
      <c r="B13513" s="10" t="s">
        <v>9750</v>
      </c>
      <c r="C13513" s="9">
        <v>56429</v>
      </c>
      <c r="D13513" s="10" t="s">
        <v>9751</v>
      </c>
      <c r="E13513" s="11" t="s">
        <v>37</v>
      </c>
      <c r="F13513" s="11" t="s">
        <v>37</v>
      </c>
      <c r="G13513" s="12" t="s">
        <v>926</v>
      </c>
      <c r="H13513" s="12" t="s">
        <v>935</v>
      </c>
      <c r="I13513" s="12" t="s">
        <v>168</v>
      </c>
      <c r="J13513" s="10" t="s">
        <v>139</v>
      </c>
      <c r="K13513" s="13" t="s">
        <v>47</v>
      </c>
      <c r="L13513" s="13" t="s">
        <v>1</v>
      </c>
      <c r="M13513" s="14">
        <v>1</v>
      </c>
      <c r="N13513" s="14">
        <v>1</v>
      </c>
      <c r="O13513" s="14">
        <v>1</v>
      </c>
      <c r="P13513" s="10" t="s">
        <v>2443</v>
      </c>
      <c r="Q13513" s="12" t="s">
        <v>2444</v>
      </c>
      <c r="R13513" s="12" t="s">
        <v>44</v>
      </c>
      <c r="S13513" s="12">
        <v>12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8.599200000000003</v>
      </c>
      <c r="AG13513" s="15">
        <v>-75.434200000000004</v>
      </c>
    </row>
    <row r="13514" spans="1:33" x14ac:dyDescent="0.25">
      <c r="A13514" s="9">
        <v>54815</v>
      </c>
      <c r="B13514" s="10" t="s">
        <v>9750</v>
      </c>
      <c r="C13514" s="9">
        <v>56429</v>
      </c>
      <c r="D13514" s="10" t="s">
        <v>9751</v>
      </c>
      <c r="E13514" s="11" t="s">
        <v>37</v>
      </c>
      <c r="F13514" s="11" t="s">
        <v>37</v>
      </c>
      <c r="G13514" s="12" t="s">
        <v>926</v>
      </c>
      <c r="H13514" s="12" t="s">
        <v>935</v>
      </c>
      <c r="I13514" s="12" t="s">
        <v>168</v>
      </c>
      <c r="J13514" s="10" t="s">
        <v>139</v>
      </c>
      <c r="K13514" s="13" t="s">
        <v>49</v>
      </c>
      <c r="L13514" s="13" t="s">
        <v>1</v>
      </c>
      <c r="M13514" s="14">
        <v>1</v>
      </c>
      <c r="N13514" s="14">
        <v>1</v>
      </c>
      <c r="O13514" s="14">
        <v>1</v>
      </c>
      <c r="P13514" s="10" t="s">
        <v>2443</v>
      </c>
      <c r="Q13514" s="12" t="s">
        <v>2444</v>
      </c>
      <c r="R13514" s="12" t="s">
        <v>44</v>
      </c>
      <c r="S13514" s="12">
        <v>12</v>
      </c>
      <c r="T13514" s="12">
        <v>2006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8.599200000000003</v>
      </c>
      <c r="AG13514" s="15">
        <v>-75.434200000000004</v>
      </c>
    </row>
    <row r="13515" spans="1:33" x14ac:dyDescent="0.25">
      <c r="A13515" s="9">
        <v>54815</v>
      </c>
      <c r="B13515" s="10" t="s">
        <v>9750</v>
      </c>
      <c r="C13515" s="9">
        <v>56429</v>
      </c>
      <c r="D13515" s="10" t="s">
        <v>9751</v>
      </c>
      <c r="E13515" s="11" t="s">
        <v>37</v>
      </c>
      <c r="F13515" s="11" t="s">
        <v>37</v>
      </c>
      <c r="G13515" s="12" t="s">
        <v>926</v>
      </c>
      <c r="H13515" s="12" t="s">
        <v>935</v>
      </c>
      <c r="I13515" s="12" t="s">
        <v>168</v>
      </c>
      <c r="J13515" s="10" t="s">
        <v>139</v>
      </c>
      <c r="K13515" s="13" t="s">
        <v>70</v>
      </c>
      <c r="L13515" s="13" t="s">
        <v>1</v>
      </c>
      <c r="M13515" s="14">
        <v>1</v>
      </c>
      <c r="N13515" s="14">
        <v>1</v>
      </c>
      <c r="O13515" s="14">
        <v>1</v>
      </c>
      <c r="P13515" s="10" t="s">
        <v>2443</v>
      </c>
      <c r="Q13515" s="12" t="s">
        <v>2444</v>
      </c>
      <c r="R13515" s="12" t="s">
        <v>44</v>
      </c>
      <c r="S13515" s="12">
        <v>12</v>
      </c>
      <c r="T13515" s="12">
        <v>2006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8.599200000000003</v>
      </c>
      <c r="AG13515" s="15">
        <v>-75.434200000000004</v>
      </c>
    </row>
    <row r="13516" spans="1:33" x14ac:dyDescent="0.25">
      <c r="A13516" s="9">
        <v>54815</v>
      </c>
      <c r="B13516" s="10" t="s">
        <v>9750</v>
      </c>
      <c r="C13516" s="9">
        <v>56429</v>
      </c>
      <c r="D13516" s="10" t="s">
        <v>9751</v>
      </c>
      <c r="E13516" s="11" t="s">
        <v>37</v>
      </c>
      <c r="F13516" s="11" t="s">
        <v>37</v>
      </c>
      <c r="G13516" s="12" t="s">
        <v>926</v>
      </c>
      <c r="H13516" s="12" t="s">
        <v>935</v>
      </c>
      <c r="I13516" s="12" t="s">
        <v>168</v>
      </c>
      <c r="J13516" s="10" t="s">
        <v>139</v>
      </c>
      <c r="K13516" s="13" t="s">
        <v>73</v>
      </c>
      <c r="L13516" s="13" t="s">
        <v>1</v>
      </c>
      <c r="M13516" s="14">
        <v>1</v>
      </c>
      <c r="N13516" s="14">
        <v>1</v>
      </c>
      <c r="O13516" s="14">
        <v>1</v>
      </c>
      <c r="P13516" s="10" t="s">
        <v>2443</v>
      </c>
      <c r="Q13516" s="12" t="s">
        <v>2444</v>
      </c>
      <c r="R13516" s="12" t="s">
        <v>44</v>
      </c>
      <c r="S13516" s="12">
        <v>5</v>
      </c>
      <c r="T13516" s="12">
        <v>2010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599200000000003</v>
      </c>
      <c r="AG13516" s="15">
        <v>-75.434200000000004</v>
      </c>
    </row>
    <row r="13517" spans="1:33" x14ac:dyDescent="0.25">
      <c r="A13517" s="9">
        <v>54816</v>
      </c>
      <c r="B13517" s="10" t="s">
        <v>9752</v>
      </c>
      <c r="C13517" s="9">
        <v>56430</v>
      </c>
      <c r="D13517" s="10" t="s">
        <v>9753</v>
      </c>
      <c r="E13517" s="11" t="s">
        <v>37</v>
      </c>
      <c r="F13517" s="11" t="s">
        <v>37</v>
      </c>
      <c r="G13517" s="12" t="s">
        <v>926</v>
      </c>
      <c r="H13517" s="12" t="s">
        <v>4696</v>
      </c>
      <c r="I13517" s="12" t="s">
        <v>168</v>
      </c>
      <c r="J13517" s="10" t="s">
        <v>139</v>
      </c>
      <c r="K13517" s="13" t="s">
        <v>2203</v>
      </c>
      <c r="L13517" s="13" t="s">
        <v>1</v>
      </c>
      <c r="M13517" s="14">
        <v>1</v>
      </c>
      <c r="N13517" s="14">
        <v>1</v>
      </c>
      <c r="O13517" s="14">
        <v>1</v>
      </c>
      <c r="P13517" s="10" t="s">
        <v>2443</v>
      </c>
      <c r="Q13517" s="12" t="s">
        <v>2444</v>
      </c>
      <c r="R13517" s="12" t="s">
        <v>44</v>
      </c>
      <c r="S13517" s="12">
        <v>12</v>
      </c>
      <c r="T13517" s="12">
        <v>2006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033900000000003</v>
      </c>
      <c r="AG13517" s="15">
        <v>-75.723299999999995</v>
      </c>
    </row>
    <row r="13518" spans="1:33" x14ac:dyDescent="0.25">
      <c r="A13518" s="9">
        <v>54816</v>
      </c>
      <c r="B13518" s="10" t="s">
        <v>9752</v>
      </c>
      <c r="C13518" s="9">
        <v>56430</v>
      </c>
      <c r="D13518" s="10" t="s">
        <v>9753</v>
      </c>
      <c r="E13518" s="11" t="s">
        <v>37</v>
      </c>
      <c r="F13518" s="11" t="s">
        <v>37</v>
      </c>
      <c r="G13518" s="12" t="s">
        <v>926</v>
      </c>
      <c r="H13518" s="12" t="s">
        <v>4696</v>
      </c>
      <c r="I13518" s="12" t="s">
        <v>168</v>
      </c>
      <c r="J13518" s="10" t="s">
        <v>139</v>
      </c>
      <c r="K13518" s="13" t="s">
        <v>953</v>
      </c>
      <c r="L13518" s="13" t="s">
        <v>1</v>
      </c>
      <c r="M13518" s="14">
        <v>1</v>
      </c>
      <c r="N13518" s="14">
        <v>1</v>
      </c>
      <c r="O13518" s="14">
        <v>1</v>
      </c>
      <c r="P13518" s="10" t="s">
        <v>2443</v>
      </c>
      <c r="Q13518" s="12" t="s">
        <v>2444</v>
      </c>
      <c r="R13518" s="12" t="s">
        <v>44</v>
      </c>
      <c r="S13518" s="12">
        <v>12</v>
      </c>
      <c r="T13518" s="12">
        <v>2006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033900000000003</v>
      </c>
      <c r="AG13518" s="15">
        <v>-75.723299999999995</v>
      </c>
    </row>
    <row r="13519" spans="1:33" x14ac:dyDescent="0.25">
      <c r="A13519" s="9">
        <v>54816</v>
      </c>
      <c r="B13519" s="10" t="s">
        <v>9752</v>
      </c>
      <c r="C13519" s="9">
        <v>56430</v>
      </c>
      <c r="D13519" s="10" t="s">
        <v>9753</v>
      </c>
      <c r="E13519" s="11" t="s">
        <v>37</v>
      </c>
      <c r="F13519" s="11" t="s">
        <v>37</v>
      </c>
      <c r="G13519" s="12" t="s">
        <v>926</v>
      </c>
      <c r="H13519" s="12" t="s">
        <v>4696</v>
      </c>
      <c r="I13519" s="12" t="s">
        <v>168</v>
      </c>
      <c r="J13519" s="10" t="s">
        <v>139</v>
      </c>
      <c r="K13519" s="13" t="s">
        <v>949</v>
      </c>
      <c r="L13519" s="13" t="s">
        <v>1</v>
      </c>
      <c r="M13519" s="14">
        <v>1</v>
      </c>
      <c r="N13519" s="14">
        <v>1</v>
      </c>
      <c r="O13519" s="14">
        <v>1</v>
      </c>
      <c r="P13519" s="10" t="s">
        <v>2443</v>
      </c>
      <c r="Q13519" s="12" t="s">
        <v>2444</v>
      </c>
      <c r="R13519" s="12" t="s">
        <v>44</v>
      </c>
      <c r="S13519" s="12">
        <v>12</v>
      </c>
      <c r="T13519" s="12">
        <v>2006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033900000000003</v>
      </c>
      <c r="AG13519" s="15">
        <v>-75.723299999999995</v>
      </c>
    </row>
    <row r="13520" spans="1:33" x14ac:dyDescent="0.25">
      <c r="A13520" s="9">
        <v>54816</v>
      </c>
      <c r="B13520" s="10" t="s">
        <v>9752</v>
      </c>
      <c r="C13520" s="9">
        <v>56430</v>
      </c>
      <c r="D13520" s="10" t="s">
        <v>9753</v>
      </c>
      <c r="E13520" s="11" t="s">
        <v>37</v>
      </c>
      <c r="F13520" s="11" t="s">
        <v>37</v>
      </c>
      <c r="G13520" s="12" t="s">
        <v>926</v>
      </c>
      <c r="H13520" s="12" t="s">
        <v>4696</v>
      </c>
      <c r="I13520" s="12" t="s">
        <v>168</v>
      </c>
      <c r="J13520" s="10" t="s">
        <v>139</v>
      </c>
      <c r="K13520" s="13" t="s">
        <v>976</v>
      </c>
      <c r="L13520" s="13" t="s">
        <v>1</v>
      </c>
      <c r="M13520" s="14">
        <v>1</v>
      </c>
      <c r="N13520" s="14">
        <v>1</v>
      </c>
      <c r="O13520" s="14">
        <v>1</v>
      </c>
      <c r="P13520" s="10" t="s">
        <v>2443</v>
      </c>
      <c r="Q13520" s="12" t="s">
        <v>2444</v>
      </c>
      <c r="R13520" s="12" t="s">
        <v>44</v>
      </c>
      <c r="S13520" s="12">
        <v>3</v>
      </c>
      <c r="T13520" s="12">
        <v>2014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033900000000003</v>
      </c>
      <c r="AG13520" s="15">
        <v>-75.723299999999995</v>
      </c>
    </row>
    <row r="13521" spans="1:33" x14ac:dyDescent="0.25">
      <c r="A13521" s="9">
        <v>54816</v>
      </c>
      <c r="B13521" s="10" t="s">
        <v>9752</v>
      </c>
      <c r="C13521" s="9">
        <v>56430</v>
      </c>
      <c r="D13521" s="10" t="s">
        <v>9753</v>
      </c>
      <c r="E13521" s="11" t="s">
        <v>37</v>
      </c>
      <c r="F13521" s="11" t="s">
        <v>37</v>
      </c>
      <c r="G13521" s="12" t="s">
        <v>926</v>
      </c>
      <c r="H13521" s="12" t="s">
        <v>4696</v>
      </c>
      <c r="I13521" s="12" t="s">
        <v>168</v>
      </c>
      <c r="J13521" s="10" t="s">
        <v>139</v>
      </c>
      <c r="K13521" s="13" t="s">
        <v>967</v>
      </c>
      <c r="L13521" s="13" t="s">
        <v>1</v>
      </c>
      <c r="M13521" s="14">
        <v>1</v>
      </c>
      <c r="N13521" s="14">
        <v>1</v>
      </c>
      <c r="O13521" s="14">
        <v>1</v>
      </c>
      <c r="P13521" s="10" t="s">
        <v>2443</v>
      </c>
      <c r="Q13521" s="12" t="s">
        <v>2444</v>
      </c>
      <c r="R13521" s="12" t="s">
        <v>44</v>
      </c>
      <c r="S13521" s="12">
        <v>3</v>
      </c>
      <c r="T13521" s="12">
        <v>2014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033900000000003</v>
      </c>
      <c r="AG13521" s="15">
        <v>-75.723299999999995</v>
      </c>
    </row>
    <row r="13522" spans="1:33" x14ac:dyDescent="0.25">
      <c r="A13522" s="9">
        <v>64668</v>
      </c>
      <c r="B13522" s="10" t="s">
        <v>9754</v>
      </c>
      <c r="C13522" s="9">
        <v>56432</v>
      </c>
      <c r="D13522" s="10" t="s">
        <v>9755</v>
      </c>
      <c r="E13522" s="11" t="s">
        <v>37</v>
      </c>
      <c r="F13522" s="11" t="s">
        <v>37</v>
      </c>
      <c r="G13522" s="12" t="s">
        <v>92</v>
      </c>
      <c r="H13522" s="12" t="s">
        <v>8429</v>
      </c>
      <c r="I13522" s="12" t="s">
        <v>179</v>
      </c>
      <c r="J13522" s="10" t="s">
        <v>139</v>
      </c>
      <c r="K13522" s="13" t="s">
        <v>41</v>
      </c>
      <c r="L13522" s="13" t="s">
        <v>1</v>
      </c>
      <c r="M13522" s="14">
        <v>161</v>
      </c>
      <c r="N13522" s="14">
        <v>161</v>
      </c>
      <c r="O13522" s="14">
        <v>161</v>
      </c>
      <c r="P13522" s="10" t="s">
        <v>52</v>
      </c>
      <c r="Q13522" s="12" t="s">
        <v>53</v>
      </c>
      <c r="R13522" s="12" t="s">
        <v>54</v>
      </c>
      <c r="S13522" s="12">
        <v>4</v>
      </c>
      <c r="T13522" s="12">
        <v>2007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5.291944000000001</v>
      </c>
      <c r="AG13522" s="15">
        <v>-102.3031</v>
      </c>
    </row>
    <row r="13523" spans="1:33" x14ac:dyDescent="0.25">
      <c r="A13523" s="9">
        <v>11208</v>
      </c>
      <c r="B13523" s="10" t="s">
        <v>673</v>
      </c>
      <c r="C13523" s="9">
        <v>56433</v>
      </c>
      <c r="D13523" s="10" t="s">
        <v>9756</v>
      </c>
      <c r="E13523" s="11" t="s">
        <v>37</v>
      </c>
      <c r="F13523" s="11" t="s">
        <v>37</v>
      </c>
      <c r="G13523" s="12" t="s">
        <v>80</v>
      </c>
      <c r="H13523" s="12" t="s">
        <v>619</v>
      </c>
      <c r="I13523" s="12" t="s">
        <v>598</v>
      </c>
      <c r="J13523" s="10" t="s">
        <v>40</v>
      </c>
      <c r="K13523" s="13" t="s">
        <v>41</v>
      </c>
      <c r="L13523" s="13" t="s">
        <v>1</v>
      </c>
      <c r="M13523" s="14">
        <v>135</v>
      </c>
      <c r="N13523" s="14">
        <v>135</v>
      </c>
      <c r="O13523" s="14">
        <v>135</v>
      </c>
      <c r="P13523" s="10" t="s">
        <v>52</v>
      </c>
      <c r="Q13523" s="12" t="s">
        <v>53</v>
      </c>
      <c r="R13523" s="12" t="s">
        <v>54</v>
      </c>
      <c r="S13523" s="12">
        <v>6</v>
      </c>
      <c r="T13523" s="12">
        <v>2009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5.248005999999997</v>
      </c>
      <c r="AG13523" s="15">
        <v>-118.1754</v>
      </c>
    </row>
    <row r="13524" spans="1:33" x14ac:dyDescent="0.25">
      <c r="A13524" s="9">
        <v>56592</v>
      </c>
      <c r="B13524" s="10" t="s">
        <v>9757</v>
      </c>
      <c r="C13524" s="9">
        <v>56434</v>
      </c>
      <c r="D13524" s="10" t="s">
        <v>9758</v>
      </c>
      <c r="E13524" s="11" t="s">
        <v>37</v>
      </c>
      <c r="F13524" s="11" t="s">
        <v>37</v>
      </c>
      <c r="G13524" s="12" t="s">
        <v>1205</v>
      </c>
      <c r="H13524" s="12" t="s">
        <v>4613</v>
      </c>
      <c r="I13524" s="12" t="s">
        <v>1233</v>
      </c>
      <c r="J13524" s="10" t="s">
        <v>139</v>
      </c>
      <c r="K13524" s="13" t="s">
        <v>9759</v>
      </c>
      <c r="L13524" s="13" t="s">
        <v>1</v>
      </c>
      <c r="M13524" s="14">
        <v>21.3</v>
      </c>
      <c r="N13524" s="14">
        <v>21.3</v>
      </c>
      <c r="O13524" s="14">
        <v>21.3</v>
      </c>
      <c r="P13524" s="10" t="s">
        <v>52</v>
      </c>
      <c r="Q13524" s="12" t="s">
        <v>53</v>
      </c>
      <c r="R13524" s="12" t="s">
        <v>54</v>
      </c>
      <c r="S13524" s="12">
        <v>2</v>
      </c>
      <c r="T13524" s="12">
        <v>2011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490341000000001</v>
      </c>
      <c r="AG13524" s="15">
        <v>-113.92659999999999</v>
      </c>
    </row>
    <row r="13525" spans="1:33" x14ac:dyDescent="0.25">
      <c r="A13525" s="9">
        <v>56592</v>
      </c>
      <c r="B13525" s="10" t="s">
        <v>9757</v>
      </c>
      <c r="C13525" s="9">
        <v>56435</v>
      </c>
      <c r="D13525" s="10" t="s">
        <v>9760</v>
      </c>
      <c r="E13525" s="11" t="s">
        <v>37</v>
      </c>
      <c r="F13525" s="11" t="s">
        <v>37</v>
      </c>
      <c r="G13525" s="12" t="s">
        <v>1205</v>
      </c>
      <c r="H13525" s="12" t="s">
        <v>4613</v>
      </c>
      <c r="I13525" s="12" t="s">
        <v>1233</v>
      </c>
      <c r="J13525" s="10" t="s">
        <v>139</v>
      </c>
      <c r="K13525" s="13" t="s">
        <v>9761</v>
      </c>
      <c r="L13525" s="13" t="s">
        <v>1</v>
      </c>
      <c r="M13525" s="14">
        <v>12</v>
      </c>
      <c r="N13525" s="14">
        <v>12</v>
      </c>
      <c r="O13525" s="14">
        <v>12</v>
      </c>
      <c r="P13525" s="10" t="s">
        <v>52</v>
      </c>
      <c r="Q13525" s="12" t="s">
        <v>53</v>
      </c>
      <c r="R13525" s="12" t="s">
        <v>54</v>
      </c>
      <c r="S13525" s="12">
        <v>1</v>
      </c>
      <c r="T13525" s="12">
        <v>2011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436804000000002</v>
      </c>
      <c r="AG13525" s="15">
        <v>-113.9255</v>
      </c>
    </row>
    <row r="13526" spans="1:33" x14ac:dyDescent="0.25">
      <c r="A13526" s="9">
        <v>56592</v>
      </c>
      <c r="B13526" s="10" t="s">
        <v>9757</v>
      </c>
      <c r="C13526" s="9">
        <v>56437</v>
      </c>
      <c r="D13526" s="10" t="s">
        <v>9762</v>
      </c>
      <c r="E13526" s="11" t="s">
        <v>37</v>
      </c>
      <c r="F13526" s="11" t="s">
        <v>37</v>
      </c>
      <c r="G13526" s="12" t="s">
        <v>1205</v>
      </c>
      <c r="H13526" s="12" t="s">
        <v>4613</v>
      </c>
      <c r="I13526" s="12" t="s">
        <v>1233</v>
      </c>
      <c r="J13526" s="10" t="s">
        <v>139</v>
      </c>
      <c r="K13526" s="13" t="s">
        <v>9763</v>
      </c>
      <c r="L13526" s="13" t="s">
        <v>1</v>
      </c>
      <c r="M13526" s="14">
        <v>19.5</v>
      </c>
      <c r="N13526" s="14">
        <v>19.5</v>
      </c>
      <c r="O13526" s="14">
        <v>19.5</v>
      </c>
      <c r="P13526" s="10" t="s">
        <v>52</v>
      </c>
      <c r="Q13526" s="12" t="s">
        <v>53</v>
      </c>
      <c r="R13526" s="12" t="s">
        <v>54</v>
      </c>
      <c r="S13526" s="12">
        <v>2</v>
      </c>
      <c r="T13526" s="12">
        <v>2011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460628999999997</v>
      </c>
      <c r="AG13526" s="15">
        <v>-114.01730000000001</v>
      </c>
    </row>
    <row r="13527" spans="1:33" x14ac:dyDescent="0.25">
      <c r="A13527" s="9">
        <v>56592</v>
      </c>
      <c r="B13527" s="10" t="s">
        <v>9757</v>
      </c>
      <c r="C13527" s="9">
        <v>56439</v>
      </c>
      <c r="D13527" s="10" t="s">
        <v>9764</v>
      </c>
      <c r="E13527" s="11" t="s">
        <v>37</v>
      </c>
      <c r="F13527" s="11" t="s">
        <v>37</v>
      </c>
      <c r="G13527" s="12" t="s">
        <v>1205</v>
      </c>
      <c r="H13527" s="12" t="s">
        <v>1252</v>
      </c>
      <c r="I13527" s="12" t="s">
        <v>1233</v>
      </c>
      <c r="J13527" s="10" t="s">
        <v>139</v>
      </c>
      <c r="K13527" s="13" t="s">
        <v>9765</v>
      </c>
      <c r="L13527" s="13" t="s">
        <v>1</v>
      </c>
      <c r="M13527" s="14">
        <v>13.5</v>
      </c>
      <c r="N13527" s="14">
        <v>13.5</v>
      </c>
      <c r="O13527" s="14">
        <v>13.5</v>
      </c>
      <c r="P13527" s="10" t="s">
        <v>52</v>
      </c>
      <c r="Q13527" s="12" t="s">
        <v>53</v>
      </c>
      <c r="R13527" s="12" t="s">
        <v>54</v>
      </c>
      <c r="S13527" s="12">
        <v>1</v>
      </c>
      <c r="T13527" s="12">
        <v>2011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840555999999999</v>
      </c>
      <c r="AG13527" s="15">
        <v>-114.9897</v>
      </c>
    </row>
    <row r="13528" spans="1:33" x14ac:dyDescent="0.25">
      <c r="A13528" s="9">
        <v>56592</v>
      </c>
      <c r="B13528" s="10" t="s">
        <v>9757</v>
      </c>
      <c r="C13528" s="9">
        <v>56440</v>
      </c>
      <c r="D13528" s="10" t="s">
        <v>9766</v>
      </c>
      <c r="E13528" s="11" t="s">
        <v>37</v>
      </c>
      <c r="F13528" s="11" t="s">
        <v>37</v>
      </c>
      <c r="G13528" s="12" t="s">
        <v>1205</v>
      </c>
      <c r="H13528" s="12" t="s">
        <v>1252</v>
      </c>
      <c r="I13528" s="12" t="s">
        <v>1233</v>
      </c>
      <c r="J13528" s="10" t="s">
        <v>139</v>
      </c>
      <c r="K13528" s="13" t="s">
        <v>9767</v>
      </c>
      <c r="L13528" s="13" t="s">
        <v>1</v>
      </c>
      <c r="M13528" s="14">
        <v>10.5</v>
      </c>
      <c r="N13528" s="14">
        <v>10.5</v>
      </c>
      <c r="O13528" s="14">
        <v>10.5</v>
      </c>
      <c r="P13528" s="10" t="s">
        <v>52</v>
      </c>
      <c r="Q13528" s="12" t="s">
        <v>53</v>
      </c>
      <c r="R13528" s="12" t="s">
        <v>54</v>
      </c>
      <c r="S13528" s="12">
        <v>1</v>
      </c>
      <c r="T13528" s="12">
        <v>2011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797499999999999</v>
      </c>
      <c r="AG13528" s="15">
        <v>-114.9986</v>
      </c>
    </row>
    <row r="13529" spans="1:33" x14ac:dyDescent="0.25">
      <c r="A13529" s="9">
        <v>56592</v>
      </c>
      <c r="B13529" s="10" t="s">
        <v>9757</v>
      </c>
      <c r="C13529" s="9">
        <v>56441</v>
      </c>
      <c r="D13529" s="10" t="s">
        <v>9768</v>
      </c>
      <c r="E13529" s="11" t="s">
        <v>37</v>
      </c>
      <c r="F13529" s="11" t="s">
        <v>37</v>
      </c>
      <c r="G13529" s="12" t="s">
        <v>1205</v>
      </c>
      <c r="H13529" s="12" t="s">
        <v>1252</v>
      </c>
      <c r="I13529" s="12" t="s">
        <v>1233</v>
      </c>
      <c r="J13529" s="10" t="s">
        <v>139</v>
      </c>
      <c r="K13529" s="13" t="s">
        <v>9769</v>
      </c>
      <c r="L13529" s="13" t="s">
        <v>1</v>
      </c>
      <c r="M13529" s="14">
        <v>21</v>
      </c>
      <c r="N13529" s="14">
        <v>21</v>
      </c>
      <c r="O13529" s="14">
        <v>21</v>
      </c>
      <c r="P13529" s="10" t="s">
        <v>52</v>
      </c>
      <c r="Q13529" s="12" t="s">
        <v>53</v>
      </c>
      <c r="R13529" s="12" t="s">
        <v>54</v>
      </c>
      <c r="S13529" s="12">
        <v>4</v>
      </c>
      <c r="T13529" s="12">
        <v>2011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681944000000001</v>
      </c>
      <c r="AG13529" s="15">
        <v>-114.9892</v>
      </c>
    </row>
    <row r="13530" spans="1:33" x14ac:dyDescent="0.25">
      <c r="A13530" s="9">
        <v>56592</v>
      </c>
      <c r="B13530" s="10" t="s">
        <v>9757</v>
      </c>
      <c r="C13530" s="9">
        <v>56442</v>
      </c>
      <c r="D13530" s="10" t="s">
        <v>9770</v>
      </c>
      <c r="E13530" s="11" t="s">
        <v>37</v>
      </c>
      <c r="F13530" s="11" t="s">
        <v>37</v>
      </c>
      <c r="G13530" s="12" t="s">
        <v>1205</v>
      </c>
      <c r="H13530" s="12" t="s">
        <v>1252</v>
      </c>
      <c r="I13530" s="12" t="s">
        <v>1233</v>
      </c>
      <c r="J13530" s="10" t="s">
        <v>139</v>
      </c>
      <c r="K13530" s="13" t="s">
        <v>9771</v>
      </c>
      <c r="L13530" s="13" t="s">
        <v>1</v>
      </c>
      <c r="M13530" s="14">
        <v>12</v>
      </c>
      <c r="N13530" s="14">
        <v>12</v>
      </c>
      <c r="O13530" s="14">
        <v>12</v>
      </c>
      <c r="P13530" s="10" t="s">
        <v>52</v>
      </c>
      <c r="Q13530" s="12" t="s">
        <v>53</v>
      </c>
      <c r="R13530" s="12" t="s">
        <v>54</v>
      </c>
      <c r="S13530" s="12">
        <v>1</v>
      </c>
      <c r="T13530" s="12">
        <v>2011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2.870277999999999</v>
      </c>
      <c r="AG13530" s="15">
        <v>-114.9678</v>
      </c>
    </row>
    <row r="13531" spans="1:33" x14ac:dyDescent="0.25">
      <c r="A13531" s="9">
        <v>56592</v>
      </c>
      <c r="B13531" s="10" t="s">
        <v>9757</v>
      </c>
      <c r="C13531" s="9">
        <v>56443</v>
      </c>
      <c r="D13531" s="10" t="s">
        <v>9772</v>
      </c>
      <c r="E13531" s="11" t="s">
        <v>37</v>
      </c>
      <c r="F13531" s="11" t="s">
        <v>37</v>
      </c>
      <c r="G13531" s="12" t="s">
        <v>1205</v>
      </c>
      <c r="H13531" s="12" t="s">
        <v>1252</v>
      </c>
      <c r="I13531" s="12" t="s">
        <v>1233</v>
      </c>
      <c r="J13531" s="10" t="s">
        <v>139</v>
      </c>
      <c r="K13531" s="13" t="s">
        <v>9773</v>
      </c>
      <c r="L13531" s="13" t="s">
        <v>1</v>
      </c>
      <c r="M13531" s="14">
        <v>10.5</v>
      </c>
      <c r="N13531" s="14">
        <v>10.5</v>
      </c>
      <c r="O13531" s="14">
        <v>10.5</v>
      </c>
      <c r="P13531" s="10" t="s">
        <v>52</v>
      </c>
      <c r="Q13531" s="12" t="s">
        <v>53</v>
      </c>
      <c r="R13531" s="12" t="s">
        <v>54</v>
      </c>
      <c r="S13531" s="12">
        <v>1</v>
      </c>
      <c r="T13531" s="12">
        <v>2011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2.836854000000002</v>
      </c>
      <c r="AG13531" s="15">
        <v>-114.9693</v>
      </c>
    </row>
    <row r="13532" spans="1:33" x14ac:dyDescent="0.25">
      <c r="A13532" s="9">
        <v>49893</v>
      </c>
      <c r="B13532" s="10" t="s">
        <v>5188</v>
      </c>
      <c r="C13532" s="9">
        <v>56445</v>
      </c>
      <c r="D13532" s="10" t="s">
        <v>9774</v>
      </c>
      <c r="E13532" s="11" t="s">
        <v>37</v>
      </c>
      <c r="F13532" s="11" t="s">
        <v>37</v>
      </c>
      <c r="G13532" s="12" t="s">
        <v>759</v>
      </c>
      <c r="H13532" s="12" t="s">
        <v>4051</v>
      </c>
      <c r="I13532" s="12" t="s">
        <v>760</v>
      </c>
      <c r="J13532" s="10" t="s">
        <v>139</v>
      </c>
      <c r="K13532" s="13" t="s">
        <v>2004</v>
      </c>
      <c r="L13532" s="13" t="s">
        <v>1</v>
      </c>
      <c r="M13532" s="14">
        <v>210</v>
      </c>
      <c r="N13532" s="14">
        <v>135</v>
      </c>
      <c r="O13532" s="14">
        <v>155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7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0.092191999999997</v>
      </c>
      <c r="AG13532" s="15">
        <v>-104.8878</v>
      </c>
    </row>
    <row r="13533" spans="1:33" x14ac:dyDescent="0.25">
      <c r="A13533" s="9">
        <v>49893</v>
      </c>
      <c r="B13533" s="10" t="s">
        <v>5188</v>
      </c>
      <c r="C13533" s="9">
        <v>56445</v>
      </c>
      <c r="D13533" s="10" t="s">
        <v>9774</v>
      </c>
      <c r="E13533" s="11" t="s">
        <v>37</v>
      </c>
      <c r="F13533" s="11" t="s">
        <v>37</v>
      </c>
      <c r="G13533" s="12" t="s">
        <v>759</v>
      </c>
      <c r="H13533" s="12" t="s">
        <v>4051</v>
      </c>
      <c r="I13533" s="12" t="s">
        <v>760</v>
      </c>
      <c r="J13533" s="10" t="s">
        <v>139</v>
      </c>
      <c r="K13533" s="13" t="s">
        <v>1810</v>
      </c>
      <c r="L13533" s="13" t="s">
        <v>1</v>
      </c>
      <c r="M13533" s="14">
        <v>210</v>
      </c>
      <c r="N13533" s="14">
        <v>135</v>
      </c>
      <c r="O13533" s="14">
        <v>155</v>
      </c>
      <c r="P13533" s="10" t="s">
        <v>95</v>
      </c>
      <c r="Q13533" s="12" t="s">
        <v>68</v>
      </c>
      <c r="R13533" s="12" t="s">
        <v>96</v>
      </c>
      <c r="S13533" s="12">
        <v>5</v>
      </c>
      <c r="T13533" s="12">
        <v>2007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0.092191999999997</v>
      </c>
      <c r="AG13533" s="15">
        <v>-104.8878</v>
      </c>
    </row>
    <row r="13534" spans="1:33" x14ac:dyDescent="0.25">
      <c r="A13534" s="9">
        <v>50123</v>
      </c>
      <c r="B13534" s="10" t="s">
        <v>9405</v>
      </c>
      <c r="C13534" s="9">
        <v>56446</v>
      </c>
      <c r="D13534" s="10" t="s">
        <v>9775</v>
      </c>
      <c r="E13534" s="11" t="s">
        <v>37</v>
      </c>
      <c r="F13534" s="11" t="s">
        <v>37</v>
      </c>
      <c r="G13534" s="12" t="s">
        <v>80</v>
      </c>
      <c r="H13534" s="12" t="s">
        <v>5651</v>
      </c>
      <c r="I13534" s="12" t="s">
        <v>138</v>
      </c>
      <c r="J13534" s="10" t="s">
        <v>139</v>
      </c>
      <c r="K13534" s="13" t="s">
        <v>41</v>
      </c>
      <c r="L13534" s="13" t="s">
        <v>1</v>
      </c>
      <c r="M13534" s="14">
        <v>38</v>
      </c>
      <c r="N13534" s="14">
        <v>38</v>
      </c>
      <c r="O13534" s="14">
        <v>38</v>
      </c>
      <c r="P13534" s="10" t="s">
        <v>52</v>
      </c>
      <c r="Q13534" s="12" t="s">
        <v>53</v>
      </c>
      <c r="R13534" s="12" t="s">
        <v>54</v>
      </c>
      <c r="S13534" s="12">
        <v>12</v>
      </c>
      <c r="T13534" s="12">
        <v>2006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7.805</v>
      </c>
      <c r="AG13534" s="15">
        <v>-121.66719999999999</v>
      </c>
    </row>
    <row r="13535" spans="1:33" x14ac:dyDescent="0.25">
      <c r="A13535" s="9">
        <v>57170</v>
      </c>
      <c r="B13535" s="10" t="s">
        <v>7537</v>
      </c>
      <c r="C13535" s="9">
        <v>56447</v>
      </c>
      <c r="D13535" s="10" t="s">
        <v>9776</v>
      </c>
      <c r="E13535" s="11" t="s">
        <v>37</v>
      </c>
      <c r="F13535" s="11" t="s">
        <v>37</v>
      </c>
      <c r="G13535" s="12" t="s">
        <v>1170</v>
      </c>
      <c r="H13535" s="12" t="s">
        <v>1189</v>
      </c>
      <c r="I13535" s="12" t="s">
        <v>1</v>
      </c>
      <c r="J13535" s="10" t="s">
        <v>139</v>
      </c>
      <c r="K13535" s="13" t="s">
        <v>8916</v>
      </c>
      <c r="L13535" s="13" t="s">
        <v>1</v>
      </c>
      <c r="M13535" s="14">
        <v>10.6</v>
      </c>
      <c r="N13535" s="14">
        <v>10.6</v>
      </c>
      <c r="O13535" s="14">
        <v>10.6</v>
      </c>
      <c r="P13535" s="10" t="s">
        <v>52</v>
      </c>
      <c r="Q13535" s="12" t="s">
        <v>53</v>
      </c>
      <c r="R13535" s="12" t="s">
        <v>54</v>
      </c>
      <c r="S13535" s="12">
        <v>5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20.257252000000001</v>
      </c>
      <c r="AG13535" s="15">
        <v>-155.85040000000001</v>
      </c>
    </row>
    <row r="13536" spans="1:33" x14ac:dyDescent="0.25">
      <c r="A13536" s="9">
        <v>59155</v>
      </c>
      <c r="B13536" s="10" t="s">
        <v>9777</v>
      </c>
      <c r="C13536" s="9">
        <v>56448</v>
      </c>
      <c r="D13536" s="10" t="s">
        <v>9778</v>
      </c>
      <c r="E13536" s="11" t="s">
        <v>37</v>
      </c>
      <c r="F13536" s="11" t="s">
        <v>37</v>
      </c>
      <c r="G13536" s="12" t="s">
        <v>1224</v>
      </c>
      <c r="H13536" s="12" t="s">
        <v>1942</v>
      </c>
      <c r="I13536" s="12" t="s">
        <v>1943</v>
      </c>
      <c r="J13536" s="10" t="s">
        <v>139</v>
      </c>
      <c r="K13536" s="13" t="s">
        <v>41</v>
      </c>
      <c r="L13536" s="13" t="s">
        <v>1</v>
      </c>
      <c r="M13536" s="14">
        <v>42</v>
      </c>
      <c r="N13536" s="14">
        <v>42</v>
      </c>
      <c r="O13536" s="14">
        <v>42</v>
      </c>
      <c r="P13536" s="10" t="s">
        <v>52</v>
      </c>
      <c r="Q13536" s="12" t="s">
        <v>53</v>
      </c>
      <c r="R13536" s="12" t="s">
        <v>54</v>
      </c>
      <c r="S13536" s="12">
        <v>3</v>
      </c>
      <c r="T13536" s="12">
        <v>2007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6.544220000000003</v>
      </c>
      <c r="AG13536" s="15">
        <v>-67.811099999999996</v>
      </c>
    </row>
    <row r="13537" spans="1:33" x14ac:dyDescent="0.25">
      <c r="A13537" s="9">
        <v>59155</v>
      </c>
      <c r="B13537" s="10" t="s">
        <v>9777</v>
      </c>
      <c r="C13537" s="9">
        <v>56449</v>
      </c>
      <c r="D13537" s="10" t="s">
        <v>9779</v>
      </c>
      <c r="E13537" s="11" t="s">
        <v>37</v>
      </c>
      <c r="F13537" s="11" t="s">
        <v>37</v>
      </c>
      <c r="G13537" s="12" t="s">
        <v>1170</v>
      </c>
      <c r="H13537" s="12" t="s">
        <v>1212</v>
      </c>
      <c r="I13537" s="12" t="s">
        <v>1</v>
      </c>
      <c r="J13537" s="10" t="s">
        <v>139</v>
      </c>
      <c r="K13537" s="13" t="s">
        <v>41</v>
      </c>
      <c r="L13537" s="13" t="s">
        <v>1</v>
      </c>
      <c r="M13537" s="14">
        <v>30</v>
      </c>
      <c r="N13537" s="14">
        <v>30</v>
      </c>
      <c r="O13537" s="14">
        <v>30</v>
      </c>
      <c r="P13537" s="10" t="s">
        <v>52</v>
      </c>
      <c r="Q13537" s="12" t="s">
        <v>53</v>
      </c>
      <c r="R13537" s="12" t="s">
        <v>54</v>
      </c>
      <c r="S13537" s="12">
        <v>1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20.814209999999999</v>
      </c>
      <c r="AG13537" s="15">
        <v>-156.55099999999999</v>
      </c>
    </row>
    <row r="13538" spans="1:33" x14ac:dyDescent="0.25">
      <c r="A13538" s="9">
        <v>50123</v>
      </c>
      <c r="B13538" s="10" t="s">
        <v>9405</v>
      </c>
      <c r="C13538" s="9">
        <v>56450</v>
      </c>
      <c r="D13538" s="10" t="s">
        <v>9780</v>
      </c>
      <c r="E13538" s="11" t="s">
        <v>37</v>
      </c>
      <c r="F13538" s="11" t="s">
        <v>37</v>
      </c>
      <c r="G13538" s="12" t="s">
        <v>469</v>
      </c>
      <c r="H13538" s="12" t="s">
        <v>951</v>
      </c>
      <c r="I13538" s="12" t="s">
        <v>168</v>
      </c>
      <c r="J13538" s="10" t="s">
        <v>139</v>
      </c>
      <c r="K13538" s="13" t="s">
        <v>41</v>
      </c>
      <c r="L13538" s="13" t="s">
        <v>1</v>
      </c>
      <c r="M13538" s="14">
        <v>80</v>
      </c>
      <c r="N13538" s="14">
        <v>80</v>
      </c>
      <c r="O13538" s="14">
        <v>80</v>
      </c>
      <c r="P13538" s="10" t="s">
        <v>52</v>
      </c>
      <c r="Q13538" s="12" t="s">
        <v>53</v>
      </c>
      <c r="R13538" s="12" t="s">
        <v>54</v>
      </c>
      <c r="S13538" s="12">
        <v>6</v>
      </c>
      <c r="T13538" s="12">
        <v>2007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1.643611</v>
      </c>
      <c r="AG13538" s="15">
        <v>-89.173060000000007</v>
      </c>
    </row>
    <row r="13539" spans="1:33" x14ac:dyDescent="0.25">
      <c r="A13539" s="9">
        <v>50123</v>
      </c>
      <c r="B13539" s="10" t="s">
        <v>9405</v>
      </c>
      <c r="C13539" s="9">
        <v>56451</v>
      </c>
      <c r="D13539" s="10" t="s">
        <v>9781</v>
      </c>
      <c r="E13539" s="11" t="s">
        <v>37</v>
      </c>
      <c r="F13539" s="11" t="s">
        <v>37</v>
      </c>
      <c r="G13539" s="12" t="s">
        <v>3209</v>
      </c>
      <c r="H13539" s="12" t="s">
        <v>5435</v>
      </c>
      <c r="I13539" s="12" t="s">
        <v>168</v>
      </c>
      <c r="J13539" s="10" t="s">
        <v>139</v>
      </c>
      <c r="K13539" s="13" t="s">
        <v>41</v>
      </c>
      <c r="L13539" s="13" t="s">
        <v>1</v>
      </c>
      <c r="M13539" s="14">
        <v>80</v>
      </c>
      <c r="N13539" s="14">
        <v>80</v>
      </c>
      <c r="O13539" s="14">
        <v>80</v>
      </c>
      <c r="P13539" s="10" t="s">
        <v>52</v>
      </c>
      <c r="Q13539" s="12" t="s">
        <v>53</v>
      </c>
      <c r="R13539" s="12" t="s">
        <v>54</v>
      </c>
      <c r="S13539" s="12">
        <v>6</v>
      </c>
      <c r="T13539" s="12">
        <v>2007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0.383889000000003</v>
      </c>
      <c r="AG13539" s="15">
        <v>-78.579440000000005</v>
      </c>
    </row>
    <row r="13540" spans="1:33" x14ac:dyDescent="0.25">
      <c r="A13540" s="9">
        <v>58905</v>
      </c>
      <c r="B13540" s="10" t="s">
        <v>9782</v>
      </c>
      <c r="C13540" s="9">
        <v>56456</v>
      </c>
      <c r="D13540" s="10" t="s">
        <v>9783</v>
      </c>
      <c r="E13540" s="11" t="s">
        <v>37</v>
      </c>
      <c r="F13540" s="11" t="s">
        <v>37</v>
      </c>
      <c r="G13540" s="12" t="s">
        <v>428</v>
      </c>
      <c r="H13540" s="12" t="s">
        <v>434</v>
      </c>
      <c r="I13540" s="12" t="s">
        <v>134</v>
      </c>
      <c r="J13540" s="10" t="s">
        <v>139</v>
      </c>
      <c r="K13540" s="13" t="s">
        <v>1407</v>
      </c>
      <c r="L13540" s="13" t="s">
        <v>1</v>
      </c>
      <c r="M13540" s="14">
        <v>720</v>
      </c>
      <c r="N13540" s="14">
        <v>680</v>
      </c>
      <c r="O13540" s="14">
        <v>680</v>
      </c>
      <c r="P13540" s="10" t="s">
        <v>71</v>
      </c>
      <c r="Q13540" s="12" t="s">
        <v>180</v>
      </c>
      <c r="R13540" s="12" t="s">
        <v>69</v>
      </c>
      <c r="S13540" s="12">
        <v>9</v>
      </c>
      <c r="T13540" s="12">
        <v>2010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5.664400000000001</v>
      </c>
      <c r="AG13540" s="15">
        <v>-89.948899999999995</v>
      </c>
    </row>
    <row r="13541" spans="1:33" x14ac:dyDescent="0.25">
      <c r="A13541" s="9">
        <v>54870</v>
      </c>
      <c r="B13541" s="10" t="s">
        <v>9784</v>
      </c>
      <c r="C13541" s="9">
        <v>56457</v>
      </c>
      <c r="D13541" s="10" t="s">
        <v>9785</v>
      </c>
      <c r="E13541" s="11" t="s">
        <v>37</v>
      </c>
      <c r="F13541" s="11" t="s">
        <v>37</v>
      </c>
      <c r="G13541" s="12" t="s">
        <v>92</v>
      </c>
      <c r="H13541" s="12" t="s">
        <v>9786</v>
      </c>
      <c r="I13541" s="12" t="s">
        <v>588</v>
      </c>
      <c r="J13541" s="10" t="s">
        <v>139</v>
      </c>
      <c r="K13541" s="13" t="s">
        <v>41</v>
      </c>
      <c r="L13541" s="13" t="s">
        <v>1</v>
      </c>
      <c r="M13541" s="14">
        <v>84</v>
      </c>
      <c r="N13541" s="14">
        <v>84</v>
      </c>
      <c r="O13541" s="14">
        <v>84</v>
      </c>
      <c r="P13541" s="10" t="s">
        <v>52</v>
      </c>
      <c r="Q13541" s="12" t="s">
        <v>53</v>
      </c>
      <c r="R13541" s="12" t="s">
        <v>54</v>
      </c>
      <c r="S13541" s="12">
        <v>4</v>
      </c>
      <c r="T13541" s="12">
        <v>2006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2.925440000000002</v>
      </c>
      <c r="AG13541" s="15">
        <v>-101.21939999999999</v>
      </c>
    </row>
    <row r="13542" spans="1:33" x14ac:dyDescent="0.25">
      <c r="A13542" s="9">
        <v>54874</v>
      </c>
      <c r="B13542" s="10" t="s">
        <v>9787</v>
      </c>
      <c r="C13542" s="9">
        <v>56458</v>
      </c>
      <c r="D13542" s="10" t="s">
        <v>9788</v>
      </c>
      <c r="E13542" s="11" t="s">
        <v>37</v>
      </c>
      <c r="F13542" s="11" t="s">
        <v>37</v>
      </c>
      <c r="G13542" s="12" t="s">
        <v>916</v>
      </c>
      <c r="H13542" s="12" t="s">
        <v>2772</v>
      </c>
      <c r="I13542" s="12" t="s">
        <v>179</v>
      </c>
      <c r="J13542" s="10" t="s">
        <v>139</v>
      </c>
      <c r="K13542" s="13" t="s">
        <v>9789</v>
      </c>
      <c r="L13542" s="13" t="s">
        <v>306</v>
      </c>
      <c r="M13542" s="14">
        <v>7.2</v>
      </c>
      <c r="N13542" s="14">
        <v>4.3</v>
      </c>
      <c r="O13542" s="14">
        <v>0</v>
      </c>
      <c r="P13542" s="10" t="s">
        <v>76</v>
      </c>
      <c r="Q13542" s="12" t="s">
        <v>68</v>
      </c>
      <c r="R13542" s="12" t="s">
        <v>77</v>
      </c>
      <c r="S13542" s="12">
        <v>9</v>
      </c>
      <c r="T13542" s="12">
        <v>2008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2.728332999999999</v>
      </c>
      <c r="AG13542" s="15">
        <v>-103.3094</v>
      </c>
    </row>
    <row r="13543" spans="1:33" x14ac:dyDescent="0.25">
      <c r="A13543" s="9">
        <v>54874</v>
      </c>
      <c r="B13543" s="10" t="s">
        <v>9787</v>
      </c>
      <c r="C13543" s="9">
        <v>56458</v>
      </c>
      <c r="D13543" s="10" t="s">
        <v>9788</v>
      </c>
      <c r="E13543" s="11" t="s">
        <v>37</v>
      </c>
      <c r="F13543" s="11" t="s">
        <v>37</v>
      </c>
      <c r="G13543" s="12" t="s">
        <v>916</v>
      </c>
      <c r="H13543" s="12" t="s">
        <v>2772</v>
      </c>
      <c r="I13543" s="12" t="s">
        <v>179</v>
      </c>
      <c r="J13543" s="10" t="s">
        <v>139</v>
      </c>
      <c r="K13543" s="13" t="s">
        <v>151</v>
      </c>
      <c r="L13543" s="13" t="s">
        <v>306</v>
      </c>
      <c r="M13543" s="14">
        <v>196.9</v>
      </c>
      <c r="N13543" s="14">
        <v>160.6</v>
      </c>
      <c r="O13543" s="14">
        <v>179.7</v>
      </c>
      <c r="P13543" s="10" t="s">
        <v>76</v>
      </c>
      <c r="Q13543" s="12" t="s">
        <v>68</v>
      </c>
      <c r="R13543" s="12" t="s">
        <v>77</v>
      </c>
      <c r="S13543" s="12">
        <v>9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2.728332999999999</v>
      </c>
      <c r="AG13543" s="15">
        <v>-103.3094</v>
      </c>
    </row>
    <row r="13544" spans="1:33" x14ac:dyDescent="0.25">
      <c r="A13544" s="9">
        <v>54874</v>
      </c>
      <c r="B13544" s="10" t="s">
        <v>9787</v>
      </c>
      <c r="C13544" s="9">
        <v>56458</v>
      </c>
      <c r="D13544" s="10" t="s">
        <v>9788</v>
      </c>
      <c r="E13544" s="11" t="s">
        <v>37</v>
      </c>
      <c r="F13544" s="11" t="s">
        <v>37</v>
      </c>
      <c r="G13544" s="12" t="s">
        <v>916</v>
      </c>
      <c r="H13544" s="12" t="s">
        <v>2772</v>
      </c>
      <c r="I13544" s="12" t="s">
        <v>179</v>
      </c>
      <c r="J13544" s="10" t="s">
        <v>139</v>
      </c>
      <c r="K13544" s="13" t="s">
        <v>100</v>
      </c>
      <c r="L13544" s="13" t="s">
        <v>306</v>
      </c>
      <c r="M13544" s="14">
        <v>196.9</v>
      </c>
      <c r="N13544" s="14">
        <v>159.5</v>
      </c>
      <c r="O13544" s="14">
        <v>178.8</v>
      </c>
      <c r="P13544" s="10" t="s">
        <v>76</v>
      </c>
      <c r="Q13544" s="12" t="s">
        <v>68</v>
      </c>
      <c r="R13544" s="12" t="s">
        <v>77</v>
      </c>
      <c r="S13544" s="12">
        <v>9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2.728332999999999</v>
      </c>
      <c r="AG13544" s="15">
        <v>-103.3094</v>
      </c>
    </row>
    <row r="13545" spans="1:33" x14ac:dyDescent="0.25">
      <c r="A13545" s="9">
        <v>54874</v>
      </c>
      <c r="B13545" s="10" t="s">
        <v>9787</v>
      </c>
      <c r="C13545" s="9">
        <v>56458</v>
      </c>
      <c r="D13545" s="10" t="s">
        <v>9788</v>
      </c>
      <c r="E13545" s="11" t="s">
        <v>37</v>
      </c>
      <c r="F13545" s="11" t="s">
        <v>37</v>
      </c>
      <c r="G13545" s="12" t="s">
        <v>916</v>
      </c>
      <c r="H13545" s="12" t="s">
        <v>2772</v>
      </c>
      <c r="I13545" s="12" t="s">
        <v>179</v>
      </c>
      <c r="J13545" s="10" t="s">
        <v>139</v>
      </c>
      <c r="K13545" s="13" t="s">
        <v>335</v>
      </c>
      <c r="L13545" s="13" t="s">
        <v>306</v>
      </c>
      <c r="M13545" s="14">
        <v>280.5</v>
      </c>
      <c r="N13545" s="14">
        <v>253.7</v>
      </c>
      <c r="O13545" s="14">
        <v>275.5</v>
      </c>
      <c r="P13545" s="10" t="s">
        <v>76</v>
      </c>
      <c r="Q13545" s="12" t="s">
        <v>68</v>
      </c>
      <c r="R13545" s="12" t="s">
        <v>80</v>
      </c>
      <c r="S13545" s="12">
        <v>9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2.728332999999999</v>
      </c>
      <c r="AG13545" s="15">
        <v>-103.3094</v>
      </c>
    </row>
    <row r="13546" spans="1:33" x14ac:dyDescent="0.25">
      <c r="A13546" s="9">
        <v>15399</v>
      </c>
      <c r="B13546" s="10" t="s">
        <v>8695</v>
      </c>
      <c r="C13546" s="9">
        <v>56459</v>
      </c>
      <c r="D13546" s="10" t="s">
        <v>9790</v>
      </c>
      <c r="E13546" s="11" t="s">
        <v>37</v>
      </c>
      <c r="F13546" s="11" t="s">
        <v>37</v>
      </c>
      <c r="G13546" s="12" t="s">
        <v>132</v>
      </c>
      <c r="H13546" s="12" t="s">
        <v>1718</v>
      </c>
      <c r="I13546" s="12" t="s">
        <v>134</v>
      </c>
      <c r="J13546" s="10" t="s">
        <v>139</v>
      </c>
      <c r="K13546" s="13" t="s">
        <v>47</v>
      </c>
      <c r="L13546" s="13" t="s">
        <v>1</v>
      </c>
      <c r="M13546" s="14">
        <v>150</v>
      </c>
      <c r="N13546" s="14">
        <v>150</v>
      </c>
      <c r="O13546" s="14">
        <v>150</v>
      </c>
      <c r="P13546" s="10" t="s">
        <v>52</v>
      </c>
      <c r="Q13546" s="12" t="s">
        <v>53</v>
      </c>
      <c r="R13546" s="12" t="s">
        <v>54</v>
      </c>
      <c r="S13546" s="12">
        <v>1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4.2667</v>
      </c>
      <c r="AG13546" s="15">
        <v>-96.344399999999993</v>
      </c>
    </row>
    <row r="13547" spans="1:33" x14ac:dyDescent="0.25">
      <c r="A13547" s="9">
        <v>15399</v>
      </c>
      <c r="B13547" s="10" t="s">
        <v>8695</v>
      </c>
      <c r="C13547" s="9">
        <v>56460</v>
      </c>
      <c r="D13547" s="10" t="s">
        <v>9791</v>
      </c>
      <c r="E13547" s="11" t="s">
        <v>37</v>
      </c>
      <c r="F13547" s="11" t="s">
        <v>37</v>
      </c>
      <c r="G13547" s="12" t="s">
        <v>759</v>
      </c>
      <c r="H13547" s="12" t="s">
        <v>815</v>
      </c>
      <c r="I13547" s="12" t="s">
        <v>760</v>
      </c>
      <c r="J13547" s="10" t="s">
        <v>139</v>
      </c>
      <c r="K13547" s="13" t="s">
        <v>51</v>
      </c>
      <c r="L13547" s="13" t="s">
        <v>1</v>
      </c>
      <c r="M13547" s="14">
        <v>75</v>
      </c>
      <c r="N13547" s="14">
        <v>75</v>
      </c>
      <c r="O13547" s="14">
        <v>75</v>
      </c>
      <c r="P13547" s="10" t="s">
        <v>52</v>
      </c>
      <c r="Q13547" s="12" t="s">
        <v>53</v>
      </c>
      <c r="R13547" s="12" t="s">
        <v>54</v>
      </c>
      <c r="S13547" s="12">
        <v>7</v>
      </c>
      <c r="T13547" s="12">
        <v>2007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7.673499999999997</v>
      </c>
      <c r="AG13547" s="15">
        <v>-102.8622</v>
      </c>
    </row>
    <row r="13548" spans="1:33" x14ac:dyDescent="0.25">
      <c r="A13548" s="9">
        <v>54878</v>
      </c>
      <c r="B13548" s="10" t="s">
        <v>9792</v>
      </c>
      <c r="C13548" s="9">
        <v>56461</v>
      </c>
      <c r="D13548" s="10" t="s">
        <v>9793</v>
      </c>
      <c r="E13548" s="11" t="s">
        <v>37</v>
      </c>
      <c r="F13548" s="11" t="s">
        <v>37</v>
      </c>
      <c r="G13548" s="12" t="s">
        <v>3163</v>
      </c>
      <c r="H13548" s="12" t="s">
        <v>1276</v>
      </c>
      <c r="I13548" s="12" t="s">
        <v>586</v>
      </c>
      <c r="J13548" s="10" t="s">
        <v>214</v>
      </c>
      <c r="K13548" s="13" t="s">
        <v>6648</v>
      </c>
      <c r="L13548" s="13" t="s">
        <v>1</v>
      </c>
      <c r="M13548" s="14">
        <v>1.6</v>
      </c>
      <c r="N13548" s="14">
        <v>1.5</v>
      </c>
      <c r="O13548" s="14">
        <v>1.5</v>
      </c>
      <c r="P13548" s="10" t="s">
        <v>2443</v>
      </c>
      <c r="Q13548" s="12" t="s">
        <v>2444</v>
      </c>
      <c r="R13548" s="12" t="s">
        <v>44</v>
      </c>
      <c r="S13548" s="12">
        <v>7</v>
      </c>
      <c r="T13548" s="12">
        <v>2007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2.384399999999999</v>
      </c>
      <c r="AG13548" s="15">
        <v>-122.7718</v>
      </c>
    </row>
    <row r="13549" spans="1:33" x14ac:dyDescent="0.25">
      <c r="A13549" s="9">
        <v>54878</v>
      </c>
      <c r="B13549" s="10" t="s">
        <v>9792</v>
      </c>
      <c r="C13549" s="9">
        <v>56461</v>
      </c>
      <c r="D13549" s="10" t="s">
        <v>9793</v>
      </c>
      <c r="E13549" s="11" t="s">
        <v>37</v>
      </c>
      <c r="F13549" s="11" t="s">
        <v>37</v>
      </c>
      <c r="G13549" s="12" t="s">
        <v>3163</v>
      </c>
      <c r="H13549" s="12" t="s">
        <v>1276</v>
      </c>
      <c r="I13549" s="12" t="s">
        <v>586</v>
      </c>
      <c r="J13549" s="10" t="s">
        <v>214</v>
      </c>
      <c r="K13549" s="13" t="s">
        <v>6649</v>
      </c>
      <c r="L13549" s="13" t="s">
        <v>1</v>
      </c>
      <c r="M13549" s="14">
        <v>1.6</v>
      </c>
      <c r="N13549" s="14">
        <v>1.5</v>
      </c>
      <c r="O13549" s="14">
        <v>1.5</v>
      </c>
      <c r="P13549" s="10" t="s">
        <v>2443</v>
      </c>
      <c r="Q13549" s="12" t="s">
        <v>2444</v>
      </c>
      <c r="R13549" s="12" t="s">
        <v>44</v>
      </c>
      <c r="S13549" s="12">
        <v>7</v>
      </c>
      <c r="T13549" s="12">
        <v>2007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2.384399999999999</v>
      </c>
      <c r="AG13549" s="15">
        <v>-122.7718</v>
      </c>
    </row>
    <row r="13550" spans="1:33" x14ac:dyDescent="0.25">
      <c r="A13550" s="9">
        <v>7096</v>
      </c>
      <c r="B13550" s="10" t="s">
        <v>9794</v>
      </c>
      <c r="C13550" s="9">
        <v>56462</v>
      </c>
      <c r="D13550" s="10" t="s">
        <v>9795</v>
      </c>
      <c r="E13550" s="11" t="s">
        <v>37</v>
      </c>
      <c r="F13550" s="11" t="s">
        <v>37</v>
      </c>
      <c r="G13550" s="12" t="s">
        <v>469</v>
      </c>
      <c r="H13550" s="12" t="s">
        <v>6465</v>
      </c>
      <c r="I13550" s="12" t="s">
        <v>168</v>
      </c>
      <c r="J13550" s="10" t="s">
        <v>40</v>
      </c>
      <c r="K13550" s="13" t="s">
        <v>6203</v>
      </c>
      <c r="L13550" s="13" t="s">
        <v>1</v>
      </c>
      <c r="M13550" s="14">
        <v>5.9</v>
      </c>
      <c r="N13550" s="14">
        <v>5.4</v>
      </c>
      <c r="O13550" s="14">
        <v>5.8</v>
      </c>
      <c r="P13550" s="10" t="s">
        <v>325</v>
      </c>
      <c r="Q13550" s="12" t="s">
        <v>68</v>
      </c>
      <c r="R13550" s="12" t="s">
        <v>44</v>
      </c>
      <c r="S13550" s="12">
        <v>6</v>
      </c>
      <c r="T13550" s="12">
        <v>2005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41.891100000000002</v>
      </c>
      <c r="AG13550" s="15">
        <v>-88.271100000000004</v>
      </c>
    </row>
    <row r="13551" spans="1:33" x14ac:dyDescent="0.25">
      <c r="A13551" s="9">
        <v>7096</v>
      </c>
      <c r="B13551" s="10" t="s">
        <v>9794</v>
      </c>
      <c r="C13551" s="9">
        <v>56462</v>
      </c>
      <c r="D13551" s="10" t="s">
        <v>9795</v>
      </c>
      <c r="E13551" s="11" t="s">
        <v>37</v>
      </c>
      <c r="F13551" s="11" t="s">
        <v>37</v>
      </c>
      <c r="G13551" s="12" t="s">
        <v>469</v>
      </c>
      <c r="H13551" s="12" t="s">
        <v>6465</v>
      </c>
      <c r="I13551" s="12" t="s">
        <v>168</v>
      </c>
      <c r="J13551" s="10" t="s">
        <v>40</v>
      </c>
      <c r="K13551" s="13" t="s">
        <v>9796</v>
      </c>
      <c r="L13551" s="13" t="s">
        <v>1</v>
      </c>
      <c r="M13551" s="14">
        <v>5.9</v>
      </c>
      <c r="N13551" s="14">
        <v>5.4</v>
      </c>
      <c r="O13551" s="14">
        <v>5.8</v>
      </c>
      <c r="P13551" s="10" t="s">
        <v>325</v>
      </c>
      <c r="Q13551" s="12" t="s">
        <v>68</v>
      </c>
      <c r="R13551" s="12" t="s">
        <v>44</v>
      </c>
      <c r="S13551" s="12">
        <v>6</v>
      </c>
      <c r="T13551" s="12">
        <v>2005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41.891100000000002</v>
      </c>
      <c r="AG13551" s="15">
        <v>-88.271100000000004</v>
      </c>
    </row>
    <row r="13552" spans="1:33" x14ac:dyDescent="0.25">
      <c r="A13552" s="9">
        <v>7096</v>
      </c>
      <c r="B13552" s="10" t="s">
        <v>9794</v>
      </c>
      <c r="C13552" s="9">
        <v>56462</v>
      </c>
      <c r="D13552" s="10" t="s">
        <v>9795</v>
      </c>
      <c r="E13552" s="11" t="s">
        <v>37</v>
      </c>
      <c r="F13552" s="11" t="s">
        <v>37</v>
      </c>
      <c r="G13552" s="12" t="s">
        <v>469</v>
      </c>
      <c r="H13552" s="12" t="s">
        <v>6465</v>
      </c>
      <c r="I13552" s="12" t="s">
        <v>168</v>
      </c>
      <c r="J13552" s="10" t="s">
        <v>40</v>
      </c>
      <c r="K13552" s="13" t="s">
        <v>9797</v>
      </c>
      <c r="L13552" s="13" t="s">
        <v>1</v>
      </c>
      <c r="M13552" s="14">
        <v>5.9</v>
      </c>
      <c r="N13552" s="14">
        <v>5.4</v>
      </c>
      <c r="O13552" s="14">
        <v>5.8</v>
      </c>
      <c r="P13552" s="10" t="s">
        <v>325</v>
      </c>
      <c r="Q13552" s="12" t="s">
        <v>68</v>
      </c>
      <c r="R13552" s="12" t="s">
        <v>44</v>
      </c>
      <c r="S13552" s="12">
        <v>6</v>
      </c>
      <c r="T13552" s="12">
        <v>2005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1.891100000000002</v>
      </c>
      <c r="AG13552" s="15">
        <v>-88.271100000000004</v>
      </c>
    </row>
    <row r="13553" spans="1:33" x14ac:dyDescent="0.25">
      <c r="A13553" s="9">
        <v>7096</v>
      </c>
      <c r="B13553" s="10" t="s">
        <v>9794</v>
      </c>
      <c r="C13553" s="9">
        <v>56462</v>
      </c>
      <c r="D13553" s="10" t="s">
        <v>9795</v>
      </c>
      <c r="E13553" s="11" t="s">
        <v>37</v>
      </c>
      <c r="F13553" s="11" t="s">
        <v>37</v>
      </c>
      <c r="G13553" s="12" t="s">
        <v>469</v>
      </c>
      <c r="H13553" s="12" t="s">
        <v>6465</v>
      </c>
      <c r="I13553" s="12" t="s">
        <v>168</v>
      </c>
      <c r="J13553" s="10" t="s">
        <v>40</v>
      </c>
      <c r="K13553" s="13" t="s">
        <v>9798</v>
      </c>
      <c r="L13553" s="13" t="s">
        <v>1</v>
      </c>
      <c r="M13553" s="14">
        <v>5.9</v>
      </c>
      <c r="N13553" s="14">
        <v>5.4</v>
      </c>
      <c r="O13553" s="14">
        <v>5.8</v>
      </c>
      <c r="P13553" s="10" t="s">
        <v>325</v>
      </c>
      <c r="Q13553" s="12" t="s">
        <v>68</v>
      </c>
      <c r="R13553" s="12" t="s">
        <v>44</v>
      </c>
      <c r="S13553" s="12">
        <v>6</v>
      </c>
      <c r="T13553" s="12">
        <v>2005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1.891100000000002</v>
      </c>
      <c r="AG13553" s="15">
        <v>-88.271100000000004</v>
      </c>
    </row>
    <row r="13554" spans="1:33" x14ac:dyDescent="0.25">
      <c r="A13554" s="9">
        <v>7096</v>
      </c>
      <c r="B13554" s="10" t="s">
        <v>9794</v>
      </c>
      <c r="C13554" s="9">
        <v>56462</v>
      </c>
      <c r="D13554" s="10" t="s">
        <v>9795</v>
      </c>
      <c r="E13554" s="11" t="s">
        <v>37</v>
      </c>
      <c r="F13554" s="11" t="s">
        <v>37</v>
      </c>
      <c r="G13554" s="12" t="s">
        <v>469</v>
      </c>
      <c r="H13554" s="12" t="s">
        <v>6465</v>
      </c>
      <c r="I13554" s="12" t="s">
        <v>168</v>
      </c>
      <c r="J13554" s="10" t="s">
        <v>40</v>
      </c>
      <c r="K13554" s="13" t="s">
        <v>8663</v>
      </c>
      <c r="L13554" s="13" t="s">
        <v>1</v>
      </c>
      <c r="M13554" s="14">
        <v>5.9</v>
      </c>
      <c r="N13554" s="14">
        <v>5.4</v>
      </c>
      <c r="O13554" s="14">
        <v>5.8</v>
      </c>
      <c r="P13554" s="10" t="s">
        <v>325</v>
      </c>
      <c r="Q13554" s="12" t="s">
        <v>68</v>
      </c>
      <c r="R13554" s="12" t="s">
        <v>44</v>
      </c>
      <c r="S13554" s="12">
        <v>6</v>
      </c>
      <c r="T13554" s="12">
        <v>2005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1.891100000000002</v>
      </c>
      <c r="AG13554" s="15">
        <v>-88.271100000000004</v>
      </c>
    </row>
    <row r="13555" spans="1:33" x14ac:dyDescent="0.25">
      <c r="A13555" s="9">
        <v>40211</v>
      </c>
      <c r="B13555" s="10" t="s">
        <v>8115</v>
      </c>
      <c r="C13555" s="9">
        <v>56463</v>
      </c>
      <c r="D13555" s="10" t="s">
        <v>9799</v>
      </c>
      <c r="E13555" s="11" t="s">
        <v>37</v>
      </c>
      <c r="F13555" s="11" t="s">
        <v>37</v>
      </c>
      <c r="G13555" s="12" t="s">
        <v>1387</v>
      </c>
      <c r="H13555" s="12" t="s">
        <v>1476</v>
      </c>
      <c r="I13555" s="12" t="s">
        <v>134</v>
      </c>
      <c r="J13555" s="10" t="s">
        <v>40</v>
      </c>
      <c r="K13555" s="13" t="s">
        <v>41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43</v>
      </c>
      <c r="Q13555" s="12" t="s">
        <v>2444</v>
      </c>
      <c r="R13555" s="12" t="s">
        <v>44</v>
      </c>
      <c r="S13555" s="12">
        <v>12</v>
      </c>
      <c r="T13555" s="12">
        <v>2003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0.721322000000001</v>
      </c>
      <c r="AG13555" s="15">
        <v>-86.342140000000001</v>
      </c>
    </row>
    <row r="13556" spans="1:33" x14ac:dyDescent="0.25">
      <c r="A13556" s="9">
        <v>40211</v>
      </c>
      <c r="B13556" s="10" t="s">
        <v>8115</v>
      </c>
      <c r="C13556" s="9">
        <v>56463</v>
      </c>
      <c r="D13556" s="10" t="s">
        <v>9799</v>
      </c>
      <c r="E13556" s="11" t="s">
        <v>37</v>
      </c>
      <c r="F13556" s="11" t="s">
        <v>37</v>
      </c>
      <c r="G13556" s="12" t="s">
        <v>1387</v>
      </c>
      <c r="H13556" s="12" t="s">
        <v>1476</v>
      </c>
      <c r="I13556" s="12" t="s">
        <v>134</v>
      </c>
      <c r="J13556" s="10" t="s">
        <v>40</v>
      </c>
      <c r="K13556" s="13" t="s">
        <v>47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43</v>
      </c>
      <c r="Q13556" s="12" t="s">
        <v>2444</v>
      </c>
      <c r="R13556" s="12" t="s">
        <v>44</v>
      </c>
      <c r="S13556" s="12">
        <v>12</v>
      </c>
      <c r="T13556" s="12">
        <v>2003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0.721322000000001</v>
      </c>
      <c r="AG13556" s="15">
        <v>-86.342140000000001</v>
      </c>
    </row>
    <row r="13557" spans="1:33" x14ac:dyDescent="0.25">
      <c r="A13557" s="9">
        <v>40211</v>
      </c>
      <c r="B13557" s="10" t="s">
        <v>8115</v>
      </c>
      <c r="C13557" s="9">
        <v>56463</v>
      </c>
      <c r="D13557" s="10" t="s">
        <v>9799</v>
      </c>
      <c r="E13557" s="11" t="s">
        <v>37</v>
      </c>
      <c r="F13557" s="11" t="s">
        <v>37</v>
      </c>
      <c r="G13557" s="12" t="s">
        <v>1387</v>
      </c>
      <c r="H13557" s="12" t="s">
        <v>1476</v>
      </c>
      <c r="I13557" s="12" t="s">
        <v>134</v>
      </c>
      <c r="J13557" s="10" t="s">
        <v>40</v>
      </c>
      <c r="K13557" s="13" t="s">
        <v>49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43</v>
      </c>
      <c r="Q13557" s="12" t="s">
        <v>2444</v>
      </c>
      <c r="R13557" s="12" t="s">
        <v>44</v>
      </c>
      <c r="S13557" s="12">
        <v>12</v>
      </c>
      <c r="T13557" s="12">
        <v>2003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0.721322000000001</v>
      </c>
      <c r="AG13557" s="15">
        <v>-86.342140000000001</v>
      </c>
    </row>
    <row r="13558" spans="1:33" x14ac:dyDescent="0.25">
      <c r="A13558" s="9">
        <v>40211</v>
      </c>
      <c r="B13558" s="10" t="s">
        <v>8115</v>
      </c>
      <c r="C13558" s="9">
        <v>56463</v>
      </c>
      <c r="D13558" s="10" t="s">
        <v>9799</v>
      </c>
      <c r="E13558" s="11" t="s">
        <v>37</v>
      </c>
      <c r="F13558" s="11" t="s">
        <v>37</v>
      </c>
      <c r="G13558" s="12" t="s">
        <v>1387</v>
      </c>
      <c r="H13558" s="12" t="s">
        <v>1476</v>
      </c>
      <c r="I13558" s="12" t="s">
        <v>134</v>
      </c>
      <c r="J13558" s="10" t="s">
        <v>40</v>
      </c>
      <c r="K13558" s="13" t="s">
        <v>70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43</v>
      </c>
      <c r="Q13558" s="12" t="s">
        <v>2444</v>
      </c>
      <c r="R13558" s="12" t="s">
        <v>44</v>
      </c>
      <c r="S13558" s="12">
        <v>12</v>
      </c>
      <c r="T13558" s="12">
        <v>2003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0.721322000000001</v>
      </c>
      <c r="AG13558" s="15">
        <v>-86.342140000000001</v>
      </c>
    </row>
    <row r="13559" spans="1:33" x14ac:dyDescent="0.25">
      <c r="A13559" s="9">
        <v>40211</v>
      </c>
      <c r="B13559" s="10" t="s">
        <v>8115</v>
      </c>
      <c r="C13559" s="9">
        <v>56464</v>
      </c>
      <c r="D13559" s="10" t="s">
        <v>9800</v>
      </c>
      <c r="E13559" s="11" t="s">
        <v>37</v>
      </c>
      <c r="F13559" s="11" t="s">
        <v>37</v>
      </c>
      <c r="G13559" s="12" t="s">
        <v>1387</v>
      </c>
      <c r="H13559" s="12" t="s">
        <v>9801</v>
      </c>
      <c r="I13559" s="12" t="s">
        <v>168</v>
      </c>
      <c r="J13559" s="10" t="s">
        <v>40</v>
      </c>
      <c r="K13559" s="13" t="s">
        <v>41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43</v>
      </c>
      <c r="Q13559" s="12" t="s">
        <v>2444</v>
      </c>
      <c r="R13559" s="12" t="s">
        <v>44</v>
      </c>
      <c r="S13559" s="12">
        <v>4</v>
      </c>
      <c r="T13559" s="12">
        <v>2005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0.379702999999999</v>
      </c>
      <c r="AG13559" s="15">
        <v>-85.088189999999997</v>
      </c>
    </row>
    <row r="13560" spans="1:33" x14ac:dyDescent="0.25">
      <c r="A13560" s="9">
        <v>40211</v>
      </c>
      <c r="B13560" s="10" t="s">
        <v>8115</v>
      </c>
      <c r="C13560" s="9">
        <v>56464</v>
      </c>
      <c r="D13560" s="10" t="s">
        <v>9800</v>
      </c>
      <c r="E13560" s="11" t="s">
        <v>37</v>
      </c>
      <c r="F13560" s="11" t="s">
        <v>37</v>
      </c>
      <c r="G13560" s="12" t="s">
        <v>1387</v>
      </c>
      <c r="H13560" s="12" t="s">
        <v>9801</v>
      </c>
      <c r="I13560" s="12" t="s">
        <v>168</v>
      </c>
      <c r="J13560" s="10" t="s">
        <v>40</v>
      </c>
      <c r="K13560" s="13" t="s">
        <v>47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43</v>
      </c>
      <c r="Q13560" s="12" t="s">
        <v>2444</v>
      </c>
      <c r="R13560" s="12" t="s">
        <v>44</v>
      </c>
      <c r="S13560" s="12">
        <v>4</v>
      </c>
      <c r="T13560" s="12">
        <v>2005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0.379702999999999</v>
      </c>
      <c r="AG13560" s="15">
        <v>-85.088189999999997</v>
      </c>
    </row>
    <row r="13561" spans="1:33" x14ac:dyDescent="0.25">
      <c r="A13561" s="9">
        <v>40211</v>
      </c>
      <c r="B13561" s="10" t="s">
        <v>8115</v>
      </c>
      <c r="C13561" s="9">
        <v>56464</v>
      </c>
      <c r="D13561" s="10" t="s">
        <v>9800</v>
      </c>
      <c r="E13561" s="11" t="s">
        <v>37</v>
      </c>
      <c r="F13561" s="11" t="s">
        <v>37</v>
      </c>
      <c r="G13561" s="12" t="s">
        <v>1387</v>
      </c>
      <c r="H13561" s="12" t="s">
        <v>9801</v>
      </c>
      <c r="I13561" s="12" t="s">
        <v>168</v>
      </c>
      <c r="J13561" s="10" t="s">
        <v>40</v>
      </c>
      <c r="K13561" s="13" t="s">
        <v>49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43</v>
      </c>
      <c r="Q13561" s="12" t="s">
        <v>2444</v>
      </c>
      <c r="R13561" s="12" t="s">
        <v>44</v>
      </c>
      <c r="S13561" s="12">
        <v>4</v>
      </c>
      <c r="T13561" s="12">
        <v>2005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0.379702999999999</v>
      </c>
      <c r="AG13561" s="15">
        <v>-85.088189999999997</v>
      </c>
    </row>
    <row r="13562" spans="1:33" x14ac:dyDescent="0.25">
      <c r="A13562" s="9">
        <v>40211</v>
      </c>
      <c r="B13562" s="10" t="s">
        <v>8115</v>
      </c>
      <c r="C13562" s="9">
        <v>56464</v>
      </c>
      <c r="D13562" s="10" t="s">
        <v>9800</v>
      </c>
      <c r="E13562" s="11" t="s">
        <v>37</v>
      </c>
      <c r="F13562" s="11" t="s">
        <v>37</v>
      </c>
      <c r="G13562" s="12" t="s">
        <v>1387</v>
      </c>
      <c r="H13562" s="12" t="s">
        <v>9801</v>
      </c>
      <c r="I13562" s="12" t="s">
        <v>168</v>
      </c>
      <c r="J13562" s="10" t="s">
        <v>40</v>
      </c>
      <c r="K13562" s="13" t="s">
        <v>70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43</v>
      </c>
      <c r="Q13562" s="12" t="s">
        <v>2444</v>
      </c>
      <c r="R13562" s="12" t="s">
        <v>44</v>
      </c>
      <c r="S13562" s="12">
        <v>4</v>
      </c>
      <c r="T13562" s="12">
        <v>2005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0.379702999999999</v>
      </c>
      <c r="AG13562" s="15">
        <v>-85.088189999999997</v>
      </c>
    </row>
    <row r="13563" spans="1:33" x14ac:dyDescent="0.25">
      <c r="A13563" s="9">
        <v>40211</v>
      </c>
      <c r="B13563" s="10" t="s">
        <v>8115</v>
      </c>
      <c r="C13563" s="9">
        <v>56465</v>
      </c>
      <c r="D13563" s="10" t="s">
        <v>9802</v>
      </c>
      <c r="E13563" s="11" t="s">
        <v>37</v>
      </c>
      <c r="F13563" s="11" t="s">
        <v>37</v>
      </c>
      <c r="G13563" s="12" t="s">
        <v>1387</v>
      </c>
      <c r="H13563" s="12" t="s">
        <v>1334</v>
      </c>
      <c r="I13563" s="12" t="s">
        <v>134</v>
      </c>
      <c r="J13563" s="10" t="s">
        <v>40</v>
      </c>
      <c r="K13563" s="13" t="s">
        <v>41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325</v>
      </c>
      <c r="Q13563" s="12" t="s">
        <v>68</v>
      </c>
      <c r="R13563" s="12" t="s">
        <v>44</v>
      </c>
      <c r="S13563" s="12">
        <v>8</v>
      </c>
      <c r="T13563" s="12">
        <v>2005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0.885556000000001</v>
      </c>
      <c r="AG13563" s="15">
        <v>-86.704440000000005</v>
      </c>
    </row>
    <row r="13564" spans="1:33" x14ac:dyDescent="0.25">
      <c r="A13564" s="9">
        <v>40211</v>
      </c>
      <c r="B13564" s="10" t="s">
        <v>8115</v>
      </c>
      <c r="C13564" s="9">
        <v>56465</v>
      </c>
      <c r="D13564" s="10" t="s">
        <v>9802</v>
      </c>
      <c r="E13564" s="11" t="s">
        <v>37</v>
      </c>
      <c r="F13564" s="11" t="s">
        <v>37</v>
      </c>
      <c r="G13564" s="12" t="s">
        <v>1387</v>
      </c>
      <c r="H13564" s="12" t="s">
        <v>1334</v>
      </c>
      <c r="I13564" s="12" t="s">
        <v>134</v>
      </c>
      <c r="J13564" s="10" t="s">
        <v>40</v>
      </c>
      <c r="K13564" s="13" t="s">
        <v>9803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325</v>
      </c>
      <c r="Q13564" s="12" t="s">
        <v>68</v>
      </c>
      <c r="R13564" s="12" t="s">
        <v>44</v>
      </c>
      <c r="S13564" s="12">
        <v>1</v>
      </c>
      <c r="T13564" s="12">
        <v>2010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0.885556000000001</v>
      </c>
      <c r="AG13564" s="15">
        <v>-86.704440000000005</v>
      </c>
    </row>
    <row r="13565" spans="1:33" x14ac:dyDescent="0.25">
      <c r="A13565" s="9">
        <v>40211</v>
      </c>
      <c r="B13565" s="10" t="s">
        <v>8115</v>
      </c>
      <c r="C13565" s="9">
        <v>56465</v>
      </c>
      <c r="D13565" s="10" t="s">
        <v>9802</v>
      </c>
      <c r="E13565" s="11" t="s">
        <v>37</v>
      </c>
      <c r="F13565" s="11" t="s">
        <v>37</v>
      </c>
      <c r="G13565" s="12" t="s">
        <v>1387</v>
      </c>
      <c r="H13565" s="12" t="s">
        <v>1334</v>
      </c>
      <c r="I13565" s="12" t="s">
        <v>134</v>
      </c>
      <c r="J13565" s="10" t="s">
        <v>40</v>
      </c>
      <c r="K13565" s="13" t="s">
        <v>9804</v>
      </c>
      <c r="L13565" s="13" t="s">
        <v>1</v>
      </c>
      <c r="M13565" s="14">
        <v>1.6</v>
      </c>
      <c r="N13565" s="14">
        <v>1.6</v>
      </c>
      <c r="O13565" s="14">
        <v>1.6</v>
      </c>
      <c r="P13565" s="10" t="s">
        <v>2443</v>
      </c>
      <c r="Q13565" s="12" t="s">
        <v>2444</v>
      </c>
      <c r="R13565" s="12" t="s">
        <v>44</v>
      </c>
      <c r="S13565" s="12">
        <v>1</v>
      </c>
      <c r="T13565" s="12">
        <v>2017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0.885556000000001</v>
      </c>
      <c r="AG13565" s="15">
        <v>-86.704440000000005</v>
      </c>
    </row>
    <row r="13566" spans="1:33" x14ac:dyDescent="0.25">
      <c r="A13566" s="9">
        <v>40211</v>
      </c>
      <c r="B13566" s="10" t="s">
        <v>8115</v>
      </c>
      <c r="C13566" s="9">
        <v>56465</v>
      </c>
      <c r="D13566" s="10" t="s">
        <v>9802</v>
      </c>
      <c r="E13566" s="11" t="s">
        <v>37</v>
      </c>
      <c r="F13566" s="11" t="s">
        <v>37</v>
      </c>
      <c r="G13566" s="12" t="s">
        <v>1387</v>
      </c>
      <c r="H13566" s="12" t="s">
        <v>1334</v>
      </c>
      <c r="I13566" s="12" t="s">
        <v>134</v>
      </c>
      <c r="J13566" s="10" t="s">
        <v>40</v>
      </c>
      <c r="K13566" s="13" t="s">
        <v>47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325</v>
      </c>
      <c r="Q13566" s="12" t="s">
        <v>68</v>
      </c>
      <c r="R13566" s="12" t="s">
        <v>44</v>
      </c>
      <c r="S13566" s="12">
        <v>8</v>
      </c>
      <c r="T13566" s="12">
        <v>2005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885556000000001</v>
      </c>
      <c r="AG13566" s="15">
        <v>-86.704440000000005</v>
      </c>
    </row>
    <row r="13567" spans="1:33" x14ac:dyDescent="0.25">
      <c r="A13567" s="9">
        <v>40211</v>
      </c>
      <c r="B13567" s="10" t="s">
        <v>8115</v>
      </c>
      <c r="C13567" s="9">
        <v>56465</v>
      </c>
      <c r="D13567" s="10" t="s">
        <v>9802</v>
      </c>
      <c r="E13567" s="11" t="s">
        <v>37</v>
      </c>
      <c r="F13567" s="11" t="s">
        <v>37</v>
      </c>
      <c r="G13567" s="12" t="s">
        <v>1387</v>
      </c>
      <c r="H13567" s="12" t="s">
        <v>1334</v>
      </c>
      <c r="I13567" s="12" t="s">
        <v>134</v>
      </c>
      <c r="J13567" s="10" t="s">
        <v>40</v>
      </c>
      <c r="K13567" s="13" t="s">
        <v>9805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325</v>
      </c>
      <c r="Q13567" s="12" t="s">
        <v>68</v>
      </c>
      <c r="R13567" s="12" t="s">
        <v>44</v>
      </c>
      <c r="S13567" s="12">
        <v>1</v>
      </c>
      <c r="T13567" s="12">
        <v>2010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885556000000001</v>
      </c>
      <c r="AG13567" s="15">
        <v>-86.704440000000005</v>
      </c>
    </row>
    <row r="13568" spans="1:33" x14ac:dyDescent="0.25">
      <c r="A13568" s="9">
        <v>40211</v>
      </c>
      <c r="B13568" s="10" t="s">
        <v>8115</v>
      </c>
      <c r="C13568" s="9">
        <v>56465</v>
      </c>
      <c r="D13568" s="10" t="s">
        <v>9802</v>
      </c>
      <c r="E13568" s="11" t="s">
        <v>37</v>
      </c>
      <c r="F13568" s="11" t="s">
        <v>37</v>
      </c>
      <c r="G13568" s="12" t="s">
        <v>1387</v>
      </c>
      <c r="H13568" s="12" t="s">
        <v>1334</v>
      </c>
      <c r="I13568" s="12" t="s">
        <v>134</v>
      </c>
      <c r="J13568" s="10" t="s">
        <v>40</v>
      </c>
      <c r="K13568" s="13" t="s">
        <v>9806</v>
      </c>
      <c r="L13568" s="13" t="s">
        <v>1</v>
      </c>
      <c r="M13568" s="14">
        <v>1.6</v>
      </c>
      <c r="N13568" s="14">
        <v>1.6</v>
      </c>
      <c r="O13568" s="14">
        <v>1.6</v>
      </c>
      <c r="P13568" s="10" t="s">
        <v>2443</v>
      </c>
      <c r="Q13568" s="12" t="s">
        <v>2444</v>
      </c>
      <c r="R13568" s="12" t="s">
        <v>44</v>
      </c>
      <c r="S13568" s="12">
        <v>1</v>
      </c>
      <c r="T13568" s="12">
        <v>201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885556000000001</v>
      </c>
      <c r="AG13568" s="15">
        <v>-86.704440000000005</v>
      </c>
    </row>
    <row r="13569" spans="1:33" x14ac:dyDescent="0.25">
      <c r="A13569" s="9">
        <v>40211</v>
      </c>
      <c r="B13569" s="10" t="s">
        <v>8115</v>
      </c>
      <c r="C13569" s="9">
        <v>56465</v>
      </c>
      <c r="D13569" s="10" t="s">
        <v>9802</v>
      </c>
      <c r="E13569" s="11" t="s">
        <v>37</v>
      </c>
      <c r="F13569" s="11" t="s">
        <v>37</v>
      </c>
      <c r="G13569" s="12" t="s">
        <v>1387</v>
      </c>
      <c r="H13569" s="12" t="s">
        <v>1334</v>
      </c>
      <c r="I13569" s="12" t="s">
        <v>134</v>
      </c>
      <c r="J13569" s="10" t="s">
        <v>40</v>
      </c>
      <c r="K13569" s="13" t="s">
        <v>49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325</v>
      </c>
      <c r="Q13569" s="12" t="s">
        <v>68</v>
      </c>
      <c r="R13569" s="12" t="s">
        <v>44</v>
      </c>
      <c r="S13569" s="12">
        <v>8</v>
      </c>
      <c r="T13569" s="12">
        <v>2005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0.885556000000001</v>
      </c>
      <c r="AG13569" s="15">
        <v>-86.704440000000005</v>
      </c>
    </row>
    <row r="13570" spans="1:33" x14ac:dyDescent="0.25">
      <c r="A13570" s="9">
        <v>40211</v>
      </c>
      <c r="B13570" s="10" t="s">
        <v>8115</v>
      </c>
      <c r="C13570" s="9">
        <v>56465</v>
      </c>
      <c r="D13570" s="10" t="s">
        <v>9802</v>
      </c>
      <c r="E13570" s="11" t="s">
        <v>37</v>
      </c>
      <c r="F13570" s="11" t="s">
        <v>37</v>
      </c>
      <c r="G13570" s="12" t="s">
        <v>1387</v>
      </c>
      <c r="H13570" s="12" t="s">
        <v>1334</v>
      </c>
      <c r="I13570" s="12" t="s">
        <v>134</v>
      </c>
      <c r="J13570" s="10" t="s">
        <v>40</v>
      </c>
      <c r="K13570" s="13" t="s">
        <v>9807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325</v>
      </c>
      <c r="Q13570" s="12" t="s">
        <v>68</v>
      </c>
      <c r="R13570" s="12" t="s">
        <v>44</v>
      </c>
      <c r="S13570" s="12">
        <v>1</v>
      </c>
      <c r="T13570" s="12">
        <v>2010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0.885556000000001</v>
      </c>
      <c r="AG13570" s="15">
        <v>-86.704440000000005</v>
      </c>
    </row>
    <row r="13571" spans="1:33" x14ac:dyDescent="0.25">
      <c r="A13571" s="9">
        <v>40211</v>
      </c>
      <c r="B13571" s="10" t="s">
        <v>8115</v>
      </c>
      <c r="C13571" s="9">
        <v>56465</v>
      </c>
      <c r="D13571" s="10" t="s">
        <v>9802</v>
      </c>
      <c r="E13571" s="11" t="s">
        <v>37</v>
      </c>
      <c r="F13571" s="11" t="s">
        <v>37</v>
      </c>
      <c r="G13571" s="12" t="s">
        <v>1387</v>
      </c>
      <c r="H13571" s="12" t="s">
        <v>1334</v>
      </c>
      <c r="I13571" s="12" t="s">
        <v>134</v>
      </c>
      <c r="J13571" s="10" t="s">
        <v>40</v>
      </c>
      <c r="K13571" s="13" t="s">
        <v>9808</v>
      </c>
      <c r="L13571" s="13" t="s">
        <v>1</v>
      </c>
      <c r="M13571" s="14">
        <v>1.6</v>
      </c>
      <c r="N13571" s="14">
        <v>1.6</v>
      </c>
      <c r="O13571" s="14">
        <v>1.6</v>
      </c>
      <c r="P13571" s="10" t="s">
        <v>2443</v>
      </c>
      <c r="Q13571" s="12" t="s">
        <v>2444</v>
      </c>
      <c r="R13571" s="12" t="s">
        <v>44</v>
      </c>
      <c r="S13571" s="12">
        <v>1</v>
      </c>
      <c r="T13571" s="12">
        <v>2017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0.885556000000001</v>
      </c>
      <c r="AG13571" s="15">
        <v>-86.704440000000005</v>
      </c>
    </row>
    <row r="13572" spans="1:33" x14ac:dyDescent="0.25">
      <c r="A13572" s="9">
        <v>40211</v>
      </c>
      <c r="B13572" s="10" t="s">
        <v>8115</v>
      </c>
      <c r="C13572" s="9">
        <v>56465</v>
      </c>
      <c r="D13572" s="10" t="s">
        <v>9802</v>
      </c>
      <c r="E13572" s="11" t="s">
        <v>37</v>
      </c>
      <c r="F13572" s="11" t="s">
        <v>37</v>
      </c>
      <c r="G13572" s="12" t="s">
        <v>1387</v>
      </c>
      <c r="H13572" s="12" t="s">
        <v>1334</v>
      </c>
      <c r="I13572" s="12" t="s">
        <v>134</v>
      </c>
      <c r="J13572" s="10" t="s">
        <v>40</v>
      </c>
      <c r="K13572" s="13" t="s">
        <v>70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325</v>
      </c>
      <c r="Q13572" s="12" t="s">
        <v>68</v>
      </c>
      <c r="R13572" s="12" t="s">
        <v>44</v>
      </c>
      <c r="S13572" s="12">
        <v>8</v>
      </c>
      <c r="T13572" s="12">
        <v>2005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0.885556000000001</v>
      </c>
      <c r="AG13572" s="15">
        <v>-86.704440000000005</v>
      </c>
    </row>
    <row r="13573" spans="1:33" x14ac:dyDescent="0.25">
      <c r="A13573" s="9">
        <v>40211</v>
      </c>
      <c r="B13573" s="10" t="s">
        <v>8115</v>
      </c>
      <c r="C13573" s="9">
        <v>56465</v>
      </c>
      <c r="D13573" s="10" t="s">
        <v>9802</v>
      </c>
      <c r="E13573" s="11" t="s">
        <v>37</v>
      </c>
      <c r="F13573" s="11" t="s">
        <v>37</v>
      </c>
      <c r="G13573" s="12" t="s">
        <v>1387</v>
      </c>
      <c r="H13573" s="12" t="s">
        <v>1334</v>
      </c>
      <c r="I13573" s="12" t="s">
        <v>134</v>
      </c>
      <c r="J13573" s="10" t="s">
        <v>40</v>
      </c>
      <c r="K13573" s="13" t="s">
        <v>9809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325</v>
      </c>
      <c r="Q13573" s="12" t="s">
        <v>68</v>
      </c>
      <c r="R13573" s="12" t="s">
        <v>44</v>
      </c>
      <c r="S13573" s="12">
        <v>1</v>
      </c>
      <c r="T13573" s="12">
        <v>2010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0.885556000000001</v>
      </c>
      <c r="AG13573" s="15">
        <v>-86.704440000000005</v>
      </c>
    </row>
    <row r="13574" spans="1:33" x14ac:dyDescent="0.25">
      <c r="A13574" s="9">
        <v>40211</v>
      </c>
      <c r="B13574" s="10" t="s">
        <v>8115</v>
      </c>
      <c r="C13574" s="9">
        <v>56465</v>
      </c>
      <c r="D13574" s="10" t="s">
        <v>9802</v>
      </c>
      <c r="E13574" s="11" t="s">
        <v>37</v>
      </c>
      <c r="F13574" s="11" t="s">
        <v>37</v>
      </c>
      <c r="G13574" s="12" t="s">
        <v>1387</v>
      </c>
      <c r="H13574" s="12" t="s">
        <v>1334</v>
      </c>
      <c r="I13574" s="12" t="s">
        <v>134</v>
      </c>
      <c r="J13574" s="10" t="s">
        <v>40</v>
      </c>
      <c r="K13574" s="13" t="s">
        <v>9810</v>
      </c>
      <c r="L13574" s="13" t="s">
        <v>1</v>
      </c>
      <c r="M13574" s="14">
        <v>1.6</v>
      </c>
      <c r="N13574" s="14">
        <v>1.6</v>
      </c>
      <c r="O13574" s="14">
        <v>1.6</v>
      </c>
      <c r="P13574" s="10" t="s">
        <v>2443</v>
      </c>
      <c r="Q13574" s="12" t="s">
        <v>2444</v>
      </c>
      <c r="R13574" s="12" t="s">
        <v>44</v>
      </c>
      <c r="S13574" s="12">
        <v>1</v>
      </c>
      <c r="T13574" s="12">
        <v>201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0.885556000000001</v>
      </c>
      <c r="AG13574" s="15">
        <v>-86.704440000000005</v>
      </c>
    </row>
    <row r="13575" spans="1:33" x14ac:dyDescent="0.25">
      <c r="A13575" s="9">
        <v>14354</v>
      </c>
      <c r="B13575" s="10" t="s">
        <v>583</v>
      </c>
      <c r="C13575" s="9">
        <v>56466</v>
      </c>
      <c r="D13575" s="10" t="s">
        <v>9811</v>
      </c>
      <c r="E13575" s="11" t="s">
        <v>37</v>
      </c>
      <c r="F13575" s="11" t="s">
        <v>37</v>
      </c>
      <c r="G13575" s="12" t="s">
        <v>271</v>
      </c>
      <c r="H13575" s="12" t="s">
        <v>1148</v>
      </c>
      <c r="I13575" s="12" t="s">
        <v>586</v>
      </c>
      <c r="J13575" s="10" t="s">
        <v>40</v>
      </c>
      <c r="K13575" s="13" t="s">
        <v>41</v>
      </c>
      <c r="L13575" s="13" t="s">
        <v>1</v>
      </c>
      <c r="M13575" s="14">
        <v>156</v>
      </c>
      <c r="N13575" s="14">
        <v>156</v>
      </c>
      <c r="O13575" s="14">
        <v>156</v>
      </c>
      <c r="P13575" s="10" t="s">
        <v>52</v>
      </c>
      <c r="Q13575" s="12" t="s">
        <v>53</v>
      </c>
      <c r="R13575" s="12" t="s">
        <v>54</v>
      </c>
      <c r="S13575" s="12">
        <v>8</v>
      </c>
      <c r="T13575" s="12">
        <v>2007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6.374699999999997</v>
      </c>
      <c r="AG13575" s="15">
        <v>-117.77719999999999</v>
      </c>
    </row>
    <row r="13576" spans="1:33" x14ac:dyDescent="0.25">
      <c r="A13576" s="9">
        <v>14354</v>
      </c>
      <c r="B13576" s="10" t="s">
        <v>583</v>
      </c>
      <c r="C13576" s="9">
        <v>56466</v>
      </c>
      <c r="D13576" s="10" t="s">
        <v>9811</v>
      </c>
      <c r="E13576" s="11" t="s">
        <v>37</v>
      </c>
      <c r="F13576" s="11" t="s">
        <v>37</v>
      </c>
      <c r="G13576" s="12" t="s">
        <v>271</v>
      </c>
      <c r="H13576" s="12" t="s">
        <v>1148</v>
      </c>
      <c r="I13576" s="12" t="s">
        <v>586</v>
      </c>
      <c r="J13576" s="10" t="s">
        <v>40</v>
      </c>
      <c r="K13576" s="13" t="s">
        <v>47</v>
      </c>
      <c r="L13576" s="13" t="s">
        <v>1</v>
      </c>
      <c r="M13576" s="14">
        <v>78</v>
      </c>
      <c r="N13576" s="14">
        <v>78</v>
      </c>
      <c r="O13576" s="14">
        <v>78</v>
      </c>
      <c r="P13576" s="10" t="s">
        <v>52</v>
      </c>
      <c r="Q13576" s="12" t="s">
        <v>53</v>
      </c>
      <c r="R13576" s="12" t="s">
        <v>54</v>
      </c>
      <c r="S13576" s="12">
        <v>1</v>
      </c>
      <c r="T13576" s="12">
        <v>2008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6.374699999999997</v>
      </c>
      <c r="AG13576" s="15">
        <v>-117.77719999999999</v>
      </c>
    </row>
    <row r="13577" spans="1:33" x14ac:dyDescent="0.25">
      <c r="A13577" s="9">
        <v>54890</v>
      </c>
      <c r="B13577" s="10" t="s">
        <v>9812</v>
      </c>
      <c r="C13577" s="9">
        <v>56467</v>
      </c>
      <c r="D13577" s="10" t="s">
        <v>9813</v>
      </c>
      <c r="E13577" s="11" t="s">
        <v>37</v>
      </c>
      <c r="F13577" s="11" t="s">
        <v>37</v>
      </c>
      <c r="G13577" s="12" t="s">
        <v>80</v>
      </c>
      <c r="H13577" s="12" t="s">
        <v>4163</v>
      </c>
      <c r="I13577" s="12" t="s">
        <v>138</v>
      </c>
      <c r="J13577" s="10" t="s">
        <v>139</v>
      </c>
      <c r="K13577" s="13" t="s">
        <v>1802</v>
      </c>
      <c r="L13577" s="13" t="s">
        <v>306</v>
      </c>
      <c r="M13577" s="14">
        <v>200</v>
      </c>
      <c r="N13577" s="14">
        <v>181</v>
      </c>
      <c r="O13577" s="14">
        <v>188</v>
      </c>
      <c r="P13577" s="10" t="s">
        <v>76</v>
      </c>
      <c r="Q13577" s="12" t="s">
        <v>68</v>
      </c>
      <c r="R13577" s="12" t="s">
        <v>77</v>
      </c>
      <c r="S13577" s="12">
        <v>8</v>
      </c>
      <c r="T13577" s="12">
        <v>2013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7.634659999999997</v>
      </c>
      <c r="AG13577" s="15">
        <v>-122.13379999999999</v>
      </c>
    </row>
    <row r="13578" spans="1:33" x14ac:dyDescent="0.25">
      <c r="A13578" s="9">
        <v>54890</v>
      </c>
      <c r="B13578" s="10" t="s">
        <v>9812</v>
      </c>
      <c r="C13578" s="9">
        <v>56467</v>
      </c>
      <c r="D13578" s="10" t="s">
        <v>9813</v>
      </c>
      <c r="E13578" s="11" t="s">
        <v>37</v>
      </c>
      <c r="F13578" s="11" t="s">
        <v>37</v>
      </c>
      <c r="G13578" s="12" t="s">
        <v>80</v>
      </c>
      <c r="H13578" s="12" t="s">
        <v>4163</v>
      </c>
      <c r="I13578" s="12" t="s">
        <v>138</v>
      </c>
      <c r="J13578" s="10" t="s">
        <v>139</v>
      </c>
      <c r="K13578" s="13" t="s">
        <v>1803</v>
      </c>
      <c r="L13578" s="13" t="s">
        <v>306</v>
      </c>
      <c r="M13578" s="14">
        <v>200</v>
      </c>
      <c r="N13578" s="14">
        <v>181</v>
      </c>
      <c r="O13578" s="14">
        <v>188</v>
      </c>
      <c r="P13578" s="10" t="s">
        <v>76</v>
      </c>
      <c r="Q13578" s="12" t="s">
        <v>68</v>
      </c>
      <c r="R13578" s="12" t="s">
        <v>77</v>
      </c>
      <c r="S13578" s="12">
        <v>8</v>
      </c>
      <c r="T13578" s="12">
        <v>2013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7.634659999999997</v>
      </c>
      <c r="AG13578" s="15">
        <v>-122.13379999999999</v>
      </c>
    </row>
    <row r="13579" spans="1:33" x14ac:dyDescent="0.25">
      <c r="A13579" s="9">
        <v>54890</v>
      </c>
      <c r="B13579" s="10" t="s">
        <v>9812</v>
      </c>
      <c r="C13579" s="9">
        <v>56467</v>
      </c>
      <c r="D13579" s="10" t="s">
        <v>9813</v>
      </c>
      <c r="E13579" s="11" t="s">
        <v>37</v>
      </c>
      <c r="F13579" s="11" t="s">
        <v>37</v>
      </c>
      <c r="G13579" s="12" t="s">
        <v>80</v>
      </c>
      <c r="H13579" s="12" t="s">
        <v>4163</v>
      </c>
      <c r="I13579" s="12" t="s">
        <v>138</v>
      </c>
      <c r="J13579" s="10" t="s">
        <v>139</v>
      </c>
      <c r="K13579" s="13" t="s">
        <v>1407</v>
      </c>
      <c r="L13579" s="13" t="s">
        <v>306</v>
      </c>
      <c r="M13579" s="14">
        <v>255</v>
      </c>
      <c r="N13579" s="14">
        <v>241</v>
      </c>
      <c r="O13579" s="14">
        <v>238</v>
      </c>
      <c r="P13579" s="10" t="s">
        <v>76</v>
      </c>
      <c r="Q13579" s="12" t="s">
        <v>68</v>
      </c>
      <c r="R13579" s="12" t="s">
        <v>80</v>
      </c>
      <c r="S13579" s="12">
        <v>8</v>
      </c>
      <c r="T13579" s="12">
        <v>2013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7.634659999999997</v>
      </c>
      <c r="AG13579" s="15">
        <v>-122.13379999999999</v>
      </c>
    </row>
    <row r="13580" spans="1:33" x14ac:dyDescent="0.25">
      <c r="A13580" s="9">
        <v>15399</v>
      </c>
      <c r="B13580" s="10" t="s">
        <v>8695</v>
      </c>
      <c r="C13580" s="9">
        <v>56468</v>
      </c>
      <c r="D13580" s="10" t="s">
        <v>9814</v>
      </c>
      <c r="E13580" s="11" t="s">
        <v>37</v>
      </c>
      <c r="F13580" s="11" t="s">
        <v>37</v>
      </c>
      <c r="G13580" s="12" t="s">
        <v>3163</v>
      </c>
      <c r="H13580" s="12" t="s">
        <v>1686</v>
      </c>
      <c r="I13580" s="12" t="s">
        <v>8341</v>
      </c>
      <c r="J13580" s="10" t="s">
        <v>139</v>
      </c>
      <c r="K13580" s="13" t="s">
        <v>41</v>
      </c>
      <c r="L13580" s="13" t="s">
        <v>1</v>
      </c>
      <c r="M13580" s="14">
        <v>221</v>
      </c>
      <c r="N13580" s="14">
        <v>221</v>
      </c>
      <c r="O13580" s="14">
        <v>221</v>
      </c>
      <c r="P13580" s="10" t="s">
        <v>52</v>
      </c>
      <c r="Q13580" s="12" t="s">
        <v>53</v>
      </c>
      <c r="R13580" s="12" t="s">
        <v>54</v>
      </c>
      <c r="S13580" s="12">
        <v>11</v>
      </c>
      <c r="T13580" s="12">
        <v>2007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45.583599999999997</v>
      </c>
      <c r="AG13580" s="15">
        <v>-120.5042</v>
      </c>
    </row>
    <row r="13581" spans="1:33" x14ac:dyDescent="0.25">
      <c r="A13581" s="9">
        <v>15399</v>
      </c>
      <c r="B13581" s="10" t="s">
        <v>8695</v>
      </c>
      <c r="C13581" s="9">
        <v>56468</v>
      </c>
      <c r="D13581" s="10" t="s">
        <v>9814</v>
      </c>
      <c r="E13581" s="11" t="s">
        <v>37</v>
      </c>
      <c r="F13581" s="11" t="s">
        <v>37</v>
      </c>
      <c r="G13581" s="12" t="s">
        <v>3163</v>
      </c>
      <c r="H13581" s="12" t="s">
        <v>1686</v>
      </c>
      <c r="I13581" s="12" t="s">
        <v>8341</v>
      </c>
      <c r="J13581" s="10" t="s">
        <v>139</v>
      </c>
      <c r="K13581" s="13" t="s">
        <v>47</v>
      </c>
      <c r="L13581" s="13" t="s">
        <v>1</v>
      </c>
      <c r="M13581" s="14">
        <v>76.5</v>
      </c>
      <c r="N13581" s="14">
        <v>76.5</v>
      </c>
      <c r="O13581" s="14">
        <v>76.5</v>
      </c>
      <c r="P13581" s="10" t="s">
        <v>52</v>
      </c>
      <c r="Q13581" s="12" t="s">
        <v>53</v>
      </c>
      <c r="R13581" s="12" t="s">
        <v>54</v>
      </c>
      <c r="S13581" s="12">
        <v>7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45.583599999999997</v>
      </c>
      <c r="AG13581" s="15">
        <v>-120.5042</v>
      </c>
    </row>
    <row r="13582" spans="1:33" x14ac:dyDescent="0.25">
      <c r="A13582" s="9">
        <v>54894</v>
      </c>
      <c r="B13582" s="10" t="s">
        <v>9815</v>
      </c>
      <c r="C13582" s="9">
        <v>56469</v>
      </c>
      <c r="D13582" s="10" t="s">
        <v>9816</v>
      </c>
      <c r="E13582" s="11" t="s">
        <v>37</v>
      </c>
      <c r="F13582" s="11" t="s">
        <v>37</v>
      </c>
      <c r="G13582" s="12" t="s">
        <v>80</v>
      </c>
      <c r="H13582" s="12" t="s">
        <v>585</v>
      </c>
      <c r="I13582" s="12" t="s">
        <v>586</v>
      </c>
      <c r="J13582" s="10" t="s">
        <v>1817</v>
      </c>
      <c r="K13582" s="13" t="s">
        <v>41</v>
      </c>
      <c r="L13582" s="13" t="s">
        <v>1</v>
      </c>
      <c r="M13582" s="14">
        <v>13.4</v>
      </c>
      <c r="N13582" s="14">
        <v>9</v>
      </c>
      <c r="O13582" s="14">
        <v>9</v>
      </c>
      <c r="P13582" s="10" t="s">
        <v>880</v>
      </c>
      <c r="Q13582" s="12" t="s">
        <v>881</v>
      </c>
      <c r="R13582" s="12" t="s">
        <v>69</v>
      </c>
      <c r="S13582" s="12">
        <v>12</v>
      </c>
      <c r="T13582" s="12">
        <v>2010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41.435555999999998</v>
      </c>
      <c r="AG13582" s="15">
        <v>-122.37690000000001</v>
      </c>
    </row>
    <row r="13583" spans="1:33" x14ac:dyDescent="0.25">
      <c r="A13583" s="9">
        <v>15399</v>
      </c>
      <c r="B13583" s="10" t="s">
        <v>8695</v>
      </c>
      <c r="C13583" s="9">
        <v>56470</v>
      </c>
      <c r="D13583" s="10" t="s">
        <v>9817</v>
      </c>
      <c r="E13583" s="11" t="s">
        <v>37</v>
      </c>
      <c r="F13583" s="11" t="s">
        <v>37</v>
      </c>
      <c r="G13583" s="12" t="s">
        <v>3209</v>
      </c>
      <c r="H13583" s="12" t="s">
        <v>5403</v>
      </c>
      <c r="I13583" s="12" t="s">
        <v>168</v>
      </c>
      <c r="J13583" s="10" t="s">
        <v>139</v>
      </c>
      <c r="K13583" s="13" t="s">
        <v>9818</v>
      </c>
      <c r="L13583" s="13" t="s">
        <v>1</v>
      </c>
      <c r="M13583" s="14">
        <v>26</v>
      </c>
      <c r="N13583" s="14">
        <v>26</v>
      </c>
      <c r="O13583" s="14">
        <v>26</v>
      </c>
      <c r="P13583" s="10" t="s">
        <v>52</v>
      </c>
      <c r="Q13583" s="12" t="s">
        <v>53</v>
      </c>
      <c r="R13583" s="12" t="s">
        <v>54</v>
      </c>
      <c r="S13583" s="12">
        <v>3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40.854999999999997</v>
      </c>
      <c r="AG13583" s="15">
        <v>-76.129199999999997</v>
      </c>
    </row>
    <row r="13584" spans="1:33" x14ac:dyDescent="0.25">
      <c r="A13584" s="9">
        <v>17609</v>
      </c>
      <c r="B13584" s="10" t="s">
        <v>280</v>
      </c>
      <c r="C13584" s="9">
        <v>56471</v>
      </c>
      <c r="D13584" s="10" t="s">
        <v>9819</v>
      </c>
      <c r="E13584" s="11" t="s">
        <v>37</v>
      </c>
      <c r="F13584" s="11" t="s">
        <v>37</v>
      </c>
      <c r="G13584" s="12" t="s">
        <v>80</v>
      </c>
      <c r="H13584" s="12" t="s">
        <v>629</v>
      </c>
      <c r="I13584" s="12" t="s">
        <v>138</v>
      </c>
      <c r="J13584" s="10" t="s">
        <v>40</v>
      </c>
      <c r="K13584" s="13" t="s">
        <v>41</v>
      </c>
      <c r="L13584" s="13" t="s">
        <v>1</v>
      </c>
      <c r="M13584" s="14">
        <v>49.8</v>
      </c>
      <c r="N13584" s="14">
        <v>49</v>
      </c>
      <c r="O13584" s="14">
        <v>49</v>
      </c>
      <c r="P13584" s="10" t="s">
        <v>95</v>
      </c>
      <c r="Q13584" s="12" t="s">
        <v>68</v>
      </c>
      <c r="R13584" s="12" t="s">
        <v>96</v>
      </c>
      <c r="S13584" s="12">
        <v>11</v>
      </c>
      <c r="T13584" s="12">
        <v>2012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205556000000001</v>
      </c>
      <c r="AG13584" s="15">
        <v>-119.2469</v>
      </c>
    </row>
    <row r="13585" spans="1:33" x14ac:dyDescent="0.25">
      <c r="A13585" s="9">
        <v>17609</v>
      </c>
      <c r="B13585" s="10" t="s">
        <v>280</v>
      </c>
      <c r="C13585" s="9">
        <v>56472</v>
      </c>
      <c r="D13585" s="10" t="s">
        <v>9820</v>
      </c>
      <c r="E13585" s="11" t="s">
        <v>37</v>
      </c>
      <c r="F13585" s="11" t="s">
        <v>37</v>
      </c>
      <c r="G13585" s="12" t="s">
        <v>80</v>
      </c>
      <c r="H13585" s="12" t="s">
        <v>612</v>
      </c>
      <c r="I13585" s="12" t="s">
        <v>138</v>
      </c>
      <c r="J13585" s="10" t="s">
        <v>40</v>
      </c>
      <c r="K13585" s="13" t="s">
        <v>41</v>
      </c>
      <c r="L13585" s="13" t="s">
        <v>1</v>
      </c>
      <c r="M13585" s="14">
        <v>49.8</v>
      </c>
      <c r="N13585" s="14">
        <v>46</v>
      </c>
      <c r="O13585" s="14">
        <v>46</v>
      </c>
      <c r="P13585" s="10" t="s">
        <v>95</v>
      </c>
      <c r="Q13585" s="12" t="s">
        <v>68</v>
      </c>
      <c r="R13585" s="12" t="s">
        <v>96</v>
      </c>
      <c r="S13585" s="12">
        <v>9</v>
      </c>
      <c r="T13585" s="12">
        <v>2007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090299999999999</v>
      </c>
      <c r="AG13585" s="15">
        <v>-117.5343</v>
      </c>
    </row>
    <row r="13586" spans="1:33" x14ac:dyDescent="0.25">
      <c r="A13586" s="9">
        <v>17609</v>
      </c>
      <c r="B13586" s="10" t="s">
        <v>280</v>
      </c>
      <c r="C13586" s="9">
        <v>56472</v>
      </c>
      <c r="D13586" s="10" t="s">
        <v>9820</v>
      </c>
      <c r="E13586" s="11" t="s">
        <v>37</v>
      </c>
      <c r="F13586" s="11" t="s">
        <v>37</v>
      </c>
      <c r="G13586" s="12" t="s">
        <v>80</v>
      </c>
      <c r="H13586" s="12" t="s">
        <v>612</v>
      </c>
      <c r="I13586" s="12" t="s">
        <v>138</v>
      </c>
      <c r="J13586" s="10" t="s">
        <v>40</v>
      </c>
      <c r="K13586" s="13" t="s">
        <v>9821</v>
      </c>
      <c r="L13586" s="13" t="s">
        <v>1</v>
      </c>
      <c r="M13586" s="14">
        <v>10</v>
      </c>
      <c r="N13586" s="14">
        <v>10</v>
      </c>
      <c r="O13586" s="14">
        <v>10</v>
      </c>
      <c r="P13586" s="10" t="s">
        <v>358</v>
      </c>
      <c r="Q13586" s="12" t="s">
        <v>359</v>
      </c>
      <c r="R13586" s="12" t="s">
        <v>360</v>
      </c>
      <c r="S13586" s="12">
        <v>12</v>
      </c>
      <c r="T13586" s="12">
        <v>2016</v>
      </c>
      <c r="U13586" s="9" t="s">
        <v>45</v>
      </c>
      <c r="V13586" s="9" t="s">
        <v>45</v>
      </c>
      <c r="W13586" s="12" t="s">
        <v>48</v>
      </c>
      <c r="X13586" s="14">
        <v>10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4.090299999999999</v>
      </c>
      <c r="AG13586" s="15">
        <v>-117.5343</v>
      </c>
    </row>
    <row r="13587" spans="1:33" x14ac:dyDescent="0.25">
      <c r="A13587" s="9">
        <v>17609</v>
      </c>
      <c r="B13587" s="10" t="s">
        <v>280</v>
      </c>
      <c r="C13587" s="9">
        <v>56473</v>
      </c>
      <c r="D13587" s="10" t="s">
        <v>9822</v>
      </c>
      <c r="E13587" s="11" t="s">
        <v>37</v>
      </c>
      <c r="F13587" s="11" t="s">
        <v>37</v>
      </c>
      <c r="G13587" s="12" t="s">
        <v>80</v>
      </c>
      <c r="H13587" s="12" t="s">
        <v>612</v>
      </c>
      <c r="I13587" s="12" t="s">
        <v>138</v>
      </c>
      <c r="J13587" s="10" t="s">
        <v>40</v>
      </c>
      <c r="K13587" s="13" t="s">
        <v>41</v>
      </c>
      <c r="L13587" s="13" t="s">
        <v>1</v>
      </c>
      <c r="M13587" s="14">
        <v>49.8</v>
      </c>
      <c r="N13587" s="14">
        <v>49</v>
      </c>
      <c r="O13587" s="14">
        <v>49</v>
      </c>
      <c r="P13587" s="10" t="s">
        <v>95</v>
      </c>
      <c r="Q13587" s="12" t="s">
        <v>68</v>
      </c>
      <c r="R13587" s="12" t="s">
        <v>96</v>
      </c>
      <c r="S13587" s="12">
        <v>9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4.005299999999998</v>
      </c>
      <c r="AG13587" s="15">
        <v>-117.5604</v>
      </c>
    </row>
    <row r="13588" spans="1:33" x14ac:dyDescent="0.25">
      <c r="A13588" s="9">
        <v>17609</v>
      </c>
      <c r="B13588" s="10" t="s">
        <v>280</v>
      </c>
      <c r="C13588" s="9">
        <v>56474</v>
      </c>
      <c r="D13588" s="10" t="s">
        <v>9823</v>
      </c>
      <c r="E13588" s="11" t="s">
        <v>37</v>
      </c>
      <c r="F13588" s="11" t="s">
        <v>37</v>
      </c>
      <c r="G13588" s="12" t="s">
        <v>80</v>
      </c>
      <c r="H13588" s="12" t="s">
        <v>614</v>
      </c>
      <c r="I13588" s="12" t="s">
        <v>138</v>
      </c>
      <c r="J13588" s="10" t="s">
        <v>40</v>
      </c>
      <c r="K13588" s="13" t="s">
        <v>41</v>
      </c>
      <c r="L13588" s="13" t="s">
        <v>1</v>
      </c>
      <c r="M13588" s="14">
        <v>49.8</v>
      </c>
      <c r="N13588" s="14">
        <v>49</v>
      </c>
      <c r="O13588" s="14">
        <v>49</v>
      </c>
      <c r="P13588" s="10" t="s">
        <v>95</v>
      </c>
      <c r="Q13588" s="12" t="s">
        <v>68</v>
      </c>
      <c r="R13588" s="12" t="s">
        <v>96</v>
      </c>
      <c r="S13588" s="12">
        <v>9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3.807299999999998</v>
      </c>
      <c r="AG13588" s="15">
        <v>-117.9832</v>
      </c>
    </row>
    <row r="13589" spans="1:33" x14ac:dyDescent="0.25">
      <c r="A13589" s="9">
        <v>17609</v>
      </c>
      <c r="B13589" s="10" t="s">
        <v>280</v>
      </c>
      <c r="C13589" s="9">
        <v>56475</v>
      </c>
      <c r="D13589" s="10" t="s">
        <v>9824</v>
      </c>
      <c r="E13589" s="11" t="s">
        <v>37</v>
      </c>
      <c r="F13589" s="11" t="s">
        <v>37</v>
      </c>
      <c r="G13589" s="12" t="s">
        <v>80</v>
      </c>
      <c r="H13589" s="12" t="s">
        <v>220</v>
      </c>
      <c r="I13589" s="12" t="s">
        <v>138</v>
      </c>
      <c r="J13589" s="10" t="s">
        <v>40</v>
      </c>
      <c r="K13589" s="13" t="s">
        <v>41</v>
      </c>
      <c r="L13589" s="13" t="s">
        <v>1</v>
      </c>
      <c r="M13589" s="14">
        <v>49.8</v>
      </c>
      <c r="N13589" s="14">
        <v>47</v>
      </c>
      <c r="O13589" s="14">
        <v>47</v>
      </c>
      <c r="P13589" s="10" t="s">
        <v>95</v>
      </c>
      <c r="Q13589" s="12" t="s">
        <v>68</v>
      </c>
      <c r="R13589" s="12" t="s">
        <v>96</v>
      </c>
      <c r="S13589" s="12">
        <v>9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3.929600000000001</v>
      </c>
      <c r="AG13589" s="15">
        <v>-118.1046</v>
      </c>
    </row>
    <row r="13590" spans="1:33" x14ac:dyDescent="0.25">
      <c r="A13590" s="9">
        <v>17609</v>
      </c>
      <c r="B13590" s="10" t="s">
        <v>280</v>
      </c>
      <c r="C13590" s="9">
        <v>56475</v>
      </c>
      <c r="D13590" s="10" t="s">
        <v>9824</v>
      </c>
      <c r="E13590" s="11" t="s">
        <v>37</v>
      </c>
      <c r="F13590" s="11" t="s">
        <v>37</v>
      </c>
      <c r="G13590" s="12" t="s">
        <v>80</v>
      </c>
      <c r="H13590" s="12" t="s">
        <v>220</v>
      </c>
      <c r="I13590" s="12" t="s">
        <v>138</v>
      </c>
      <c r="J13590" s="10" t="s">
        <v>40</v>
      </c>
      <c r="K13590" s="13" t="s">
        <v>9821</v>
      </c>
      <c r="L13590" s="13" t="s">
        <v>1</v>
      </c>
      <c r="M13590" s="14">
        <v>10</v>
      </c>
      <c r="N13590" s="14">
        <v>10</v>
      </c>
      <c r="O13590" s="14">
        <v>10</v>
      </c>
      <c r="P13590" s="10" t="s">
        <v>358</v>
      </c>
      <c r="Q13590" s="12" t="s">
        <v>359</v>
      </c>
      <c r="R13590" s="12" t="s">
        <v>360</v>
      </c>
      <c r="S13590" s="12">
        <v>12</v>
      </c>
      <c r="T13590" s="12">
        <v>2016</v>
      </c>
      <c r="U13590" s="9" t="s">
        <v>45</v>
      </c>
      <c r="V13590" s="9" t="s">
        <v>45</v>
      </c>
      <c r="W13590" s="12" t="s">
        <v>48</v>
      </c>
      <c r="X13590" s="14">
        <v>10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3.929600000000001</v>
      </c>
      <c r="AG13590" s="15">
        <v>-118.1046</v>
      </c>
    </row>
    <row r="13591" spans="1:33" x14ac:dyDescent="0.25">
      <c r="A13591" s="9">
        <v>14328</v>
      </c>
      <c r="B13591" s="10" t="s">
        <v>436</v>
      </c>
      <c r="C13591" s="9">
        <v>56476</v>
      </c>
      <c r="D13591" s="10" t="s">
        <v>9825</v>
      </c>
      <c r="E13591" s="11" t="s">
        <v>37</v>
      </c>
      <c r="F13591" s="11" t="s">
        <v>37</v>
      </c>
      <c r="G13591" s="12" t="s">
        <v>80</v>
      </c>
      <c r="H13591" s="12" t="s">
        <v>5651</v>
      </c>
      <c r="I13591" s="12" t="s">
        <v>138</v>
      </c>
      <c r="J13591" s="10" t="s">
        <v>40</v>
      </c>
      <c r="K13591" s="13" t="s">
        <v>768</v>
      </c>
      <c r="L13591" s="13" t="s">
        <v>306</v>
      </c>
      <c r="M13591" s="14">
        <v>203.2</v>
      </c>
      <c r="N13591" s="14">
        <v>177</v>
      </c>
      <c r="O13591" s="14">
        <v>181.4</v>
      </c>
      <c r="P13591" s="10" t="s">
        <v>76</v>
      </c>
      <c r="Q13591" s="12" t="s">
        <v>68</v>
      </c>
      <c r="R13591" s="12" t="s">
        <v>77</v>
      </c>
      <c r="S13591" s="12">
        <v>1</v>
      </c>
      <c r="T13591" s="12">
        <v>2009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8.017499999999998</v>
      </c>
      <c r="AG13591" s="15">
        <v>-121.7587</v>
      </c>
    </row>
    <row r="13592" spans="1:33" x14ac:dyDescent="0.25">
      <c r="A13592" s="9">
        <v>14328</v>
      </c>
      <c r="B13592" s="10" t="s">
        <v>436</v>
      </c>
      <c r="C13592" s="9">
        <v>56476</v>
      </c>
      <c r="D13592" s="10" t="s">
        <v>9825</v>
      </c>
      <c r="E13592" s="11" t="s">
        <v>37</v>
      </c>
      <c r="F13592" s="11" t="s">
        <v>37</v>
      </c>
      <c r="G13592" s="12" t="s">
        <v>80</v>
      </c>
      <c r="H13592" s="12" t="s">
        <v>5651</v>
      </c>
      <c r="I13592" s="12" t="s">
        <v>138</v>
      </c>
      <c r="J13592" s="10" t="s">
        <v>40</v>
      </c>
      <c r="K13592" s="13" t="s">
        <v>769</v>
      </c>
      <c r="L13592" s="13" t="s">
        <v>306</v>
      </c>
      <c r="M13592" s="14">
        <v>203.2</v>
      </c>
      <c r="N13592" s="14">
        <v>177</v>
      </c>
      <c r="O13592" s="14">
        <v>181.4</v>
      </c>
      <c r="P13592" s="10" t="s">
        <v>76</v>
      </c>
      <c r="Q13592" s="12" t="s">
        <v>68</v>
      </c>
      <c r="R13592" s="12" t="s">
        <v>77</v>
      </c>
      <c r="S13592" s="12">
        <v>1</v>
      </c>
      <c r="T13592" s="12">
        <v>2009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8.017499999999998</v>
      </c>
      <c r="AG13592" s="15">
        <v>-121.7587</v>
      </c>
    </row>
    <row r="13593" spans="1:33" x14ac:dyDescent="0.25">
      <c r="A13593" s="9">
        <v>14328</v>
      </c>
      <c r="B13593" s="10" t="s">
        <v>436</v>
      </c>
      <c r="C13593" s="9">
        <v>56476</v>
      </c>
      <c r="D13593" s="10" t="s">
        <v>9825</v>
      </c>
      <c r="E13593" s="11" t="s">
        <v>37</v>
      </c>
      <c r="F13593" s="11" t="s">
        <v>37</v>
      </c>
      <c r="G13593" s="12" t="s">
        <v>80</v>
      </c>
      <c r="H13593" s="12" t="s">
        <v>5651</v>
      </c>
      <c r="I13593" s="12" t="s">
        <v>138</v>
      </c>
      <c r="J13593" s="10" t="s">
        <v>40</v>
      </c>
      <c r="K13593" s="13" t="s">
        <v>1083</v>
      </c>
      <c r="L13593" s="13" t="s">
        <v>306</v>
      </c>
      <c r="M13593" s="14">
        <v>213.3</v>
      </c>
      <c r="N13593" s="14">
        <v>209.4</v>
      </c>
      <c r="O13593" s="14">
        <v>223</v>
      </c>
      <c r="P13593" s="10" t="s">
        <v>76</v>
      </c>
      <c r="Q13593" s="12" t="s">
        <v>68</v>
      </c>
      <c r="R13593" s="12" t="s">
        <v>80</v>
      </c>
      <c r="S13593" s="12">
        <v>1</v>
      </c>
      <c r="T13593" s="12">
        <v>2009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8.017499999999998</v>
      </c>
      <c r="AG13593" s="15">
        <v>-121.7587</v>
      </c>
    </row>
    <row r="13594" spans="1:33" x14ac:dyDescent="0.25">
      <c r="A13594" s="9">
        <v>12670</v>
      </c>
      <c r="B13594" s="10" t="s">
        <v>9826</v>
      </c>
      <c r="C13594" s="9">
        <v>56478</v>
      </c>
      <c r="D13594" s="10" t="s">
        <v>9827</v>
      </c>
      <c r="E13594" s="11" t="s">
        <v>37</v>
      </c>
      <c r="F13594" s="11" t="s">
        <v>37</v>
      </c>
      <c r="G13594" s="12" t="s">
        <v>1102</v>
      </c>
      <c r="H13594" s="12" t="s">
        <v>4455</v>
      </c>
      <c r="I13594" s="12" t="s">
        <v>179</v>
      </c>
      <c r="J13594" s="10" t="s">
        <v>232</v>
      </c>
      <c r="K13594" s="13" t="s">
        <v>718</v>
      </c>
      <c r="L13594" s="13" t="s">
        <v>1</v>
      </c>
      <c r="M13594" s="14">
        <v>13.3</v>
      </c>
      <c r="N13594" s="14">
        <v>11.3</v>
      </c>
      <c r="O13594" s="14">
        <v>13</v>
      </c>
      <c r="P13594" s="10" t="s">
        <v>95</v>
      </c>
      <c r="Q13594" s="12" t="s">
        <v>68</v>
      </c>
      <c r="R13594" s="12" t="s">
        <v>96</v>
      </c>
      <c r="S13594" s="12">
        <v>10</v>
      </c>
      <c r="T13594" s="12">
        <v>2007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9.251075999999998</v>
      </c>
      <c r="AG13594" s="15">
        <v>-91.640069999999994</v>
      </c>
    </row>
    <row r="13595" spans="1:33" x14ac:dyDescent="0.25">
      <c r="A13595" s="9">
        <v>56215</v>
      </c>
      <c r="B13595" s="10" t="s">
        <v>9689</v>
      </c>
      <c r="C13595" s="9">
        <v>56479</v>
      </c>
      <c r="D13595" s="10" t="s">
        <v>9828</v>
      </c>
      <c r="E13595" s="11" t="s">
        <v>37</v>
      </c>
      <c r="F13595" s="11" t="s">
        <v>37</v>
      </c>
      <c r="G13595" s="12" t="s">
        <v>92</v>
      </c>
      <c r="H13595" s="12" t="s">
        <v>9691</v>
      </c>
      <c r="I13595" s="12" t="s">
        <v>588</v>
      </c>
      <c r="J13595" s="10" t="s">
        <v>139</v>
      </c>
      <c r="K13595" s="13" t="s">
        <v>47</v>
      </c>
      <c r="L13595" s="13" t="s">
        <v>1</v>
      </c>
      <c r="M13595" s="14">
        <v>89.5</v>
      </c>
      <c r="N13595" s="14">
        <v>89.5</v>
      </c>
      <c r="O13595" s="14">
        <v>89.5</v>
      </c>
      <c r="P13595" s="10" t="s">
        <v>52</v>
      </c>
      <c r="Q13595" s="12" t="s">
        <v>53</v>
      </c>
      <c r="R13595" s="12" t="s">
        <v>54</v>
      </c>
      <c r="S13595" s="12">
        <v>1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1.991441999999999</v>
      </c>
      <c r="AG13595" s="15">
        <v>-101.3026</v>
      </c>
    </row>
    <row r="13596" spans="1:33" x14ac:dyDescent="0.25">
      <c r="A13596" s="9">
        <v>11740</v>
      </c>
      <c r="B13596" s="10" t="s">
        <v>9829</v>
      </c>
      <c r="C13596" s="9">
        <v>56480</v>
      </c>
      <c r="D13596" s="10" t="s">
        <v>9830</v>
      </c>
      <c r="E13596" s="11" t="s">
        <v>37</v>
      </c>
      <c r="F13596" s="11" t="s">
        <v>37</v>
      </c>
      <c r="G13596" s="12" t="s">
        <v>2144</v>
      </c>
      <c r="H13596" s="12" t="s">
        <v>3768</v>
      </c>
      <c r="I13596" s="12" t="s">
        <v>134</v>
      </c>
      <c r="J13596" s="10" t="s">
        <v>40</v>
      </c>
      <c r="K13596" s="13" t="s">
        <v>1544</v>
      </c>
      <c r="L13596" s="13" t="s">
        <v>1</v>
      </c>
      <c r="M13596" s="14">
        <v>60.4</v>
      </c>
      <c r="N13596" s="14">
        <v>53.3</v>
      </c>
      <c r="O13596" s="14">
        <v>60.2</v>
      </c>
      <c r="P13596" s="10" t="s">
        <v>95</v>
      </c>
      <c r="Q13596" s="12" t="s">
        <v>68</v>
      </c>
      <c r="R13596" s="12" t="s">
        <v>96</v>
      </c>
      <c r="S13596" s="12">
        <v>6</v>
      </c>
      <c r="T13596" s="12">
        <v>2011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4.634721999999996</v>
      </c>
      <c r="AG13596" s="15">
        <v>-90.134439999999998</v>
      </c>
    </row>
    <row r="13597" spans="1:33" x14ac:dyDescent="0.25">
      <c r="A13597" s="9">
        <v>54902</v>
      </c>
      <c r="B13597" s="10" t="s">
        <v>9831</v>
      </c>
      <c r="C13597" s="9">
        <v>56481</v>
      </c>
      <c r="D13597" s="10" t="s">
        <v>9832</v>
      </c>
      <c r="E13597" s="11" t="s">
        <v>37</v>
      </c>
      <c r="F13597" s="11" t="s">
        <v>37</v>
      </c>
      <c r="G13597" s="12" t="s">
        <v>759</v>
      </c>
      <c r="H13597" s="12" t="s">
        <v>762</v>
      </c>
      <c r="I13597" s="12" t="s">
        <v>760</v>
      </c>
      <c r="J13597" s="10" t="s">
        <v>139</v>
      </c>
      <c r="K13597" s="13" t="s">
        <v>41</v>
      </c>
      <c r="L13597" s="13" t="s">
        <v>1</v>
      </c>
      <c r="M13597" s="14">
        <v>1</v>
      </c>
      <c r="N13597" s="14">
        <v>1</v>
      </c>
      <c r="O13597" s="14">
        <v>1</v>
      </c>
      <c r="P13597" s="10" t="s">
        <v>362</v>
      </c>
      <c r="Q13597" s="12" t="s">
        <v>363</v>
      </c>
      <c r="R13597" s="12" t="s">
        <v>364</v>
      </c>
      <c r="S13597" s="12">
        <v>12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>
        <v>1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7.690303999999998</v>
      </c>
      <c r="AG13597" s="15">
        <v>-105.8805</v>
      </c>
    </row>
    <row r="13598" spans="1:33" x14ac:dyDescent="0.25">
      <c r="A13598" s="9">
        <v>54902</v>
      </c>
      <c r="B13598" s="10" t="s">
        <v>9831</v>
      </c>
      <c r="C13598" s="9">
        <v>56481</v>
      </c>
      <c r="D13598" s="10" t="s">
        <v>9832</v>
      </c>
      <c r="E13598" s="11" t="s">
        <v>37</v>
      </c>
      <c r="F13598" s="11" t="s">
        <v>37</v>
      </c>
      <c r="G13598" s="12" t="s">
        <v>759</v>
      </c>
      <c r="H13598" s="12" t="s">
        <v>762</v>
      </c>
      <c r="I13598" s="12" t="s">
        <v>760</v>
      </c>
      <c r="J13598" s="10" t="s">
        <v>139</v>
      </c>
      <c r="K13598" s="13" t="s">
        <v>47</v>
      </c>
      <c r="L13598" s="13" t="s">
        <v>1</v>
      </c>
      <c r="M13598" s="14">
        <v>7.2</v>
      </c>
      <c r="N13598" s="14">
        <v>6.7</v>
      </c>
      <c r="O13598" s="14">
        <v>6.7</v>
      </c>
      <c r="P13598" s="10" t="s">
        <v>362</v>
      </c>
      <c r="Q13598" s="12" t="s">
        <v>363</v>
      </c>
      <c r="R13598" s="12" t="s">
        <v>364</v>
      </c>
      <c r="S13598" s="12">
        <v>12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>
        <v>8.1999999999999993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7.690303999999998</v>
      </c>
      <c r="AG13598" s="15">
        <v>-105.8805</v>
      </c>
    </row>
    <row r="13599" spans="1:33" x14ac:dyDescent="0.25">
      <c r="A13599" s="9">
        <v>19728</v>
      </c>
      <c r="B13599" s="10" t="s">
        <v>4371</v>
      </c>
      <c r="C13599" s="9">
        <v>56482</v>
      </c>
      <c r="D13599" s="10" t="s">
        <v>9833</v>
      </c>
      <c r="E13599" s="11" t="s">
        <v>37</v>
      </c>
      <c r="F13599" s="11" t="s">
        <v>37</v>
      </c>
      <c r="G13599" s="12" t="s">
        <v>276</v>
      </c>
      <c r="H13599" s="12" t="s">
        <v>394</v>
      </c>
      <c r="I13599" s="12" t="s">
        <v>322</v>
      </c>
      <c r="J13599" s="10" t="s">
        <v>40</v>
      </c>
      <c r="K13599" s="13" t="s">
        <v>41</v>
      </c>
      <c r="L13599" s="13" t="s">
        <v>1</v>
      </c>
      <c r="M13599" s="14">
        <v>60.5</v>
      </c>
      <c r="N13599" s="14">
        <v>45</v>
      </c>
      <c r="O13599" s="14">
        <v>45</v>
      </c>
      <c r="P13599" s="10" t="s">
        <v>95</v>
      </c>
      <c r="Q13599" s="12" t="s">
        <v>68</v>
      </c>
      <c r="R13599" s="12" t="s">
        <v>96</v>
      </c>
      <c r="S13599" s="12">
        <v>5</v>
      </c>
      <c r="T13599" s="12">
        <v>2008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5.036099999999998</v>
      </c>
      <c r="AG13599" s="15">
        <v>-114.15940000000001</v>
      </c>
    </row>
    <row r="13600" spans="1:33" x14ac:dyDescent="0.25">
      <c r="A13600" s="9">
        <v>19728</v>
      </c>
      <c r="B13600" s="10" t="s">
        <v>4371</v>
      </c>
      <c r="C13600" s="9">
        <v>56482</v>
      </c>
      <c r="D13600" s="10" t="s">
        <v>9833</v>
      </c>
      <c r="E13600" s="11" t="s">
        <v>37</v>
      </c>
      <c r="F13600" s="11" t="s">
        <v>37</v>
      </c>
      <c r="G13600" s="12" t="s">
        <v>276</v>
      </c>
      <c r="H13600" s="12" t="s">
        <v>394</v>
      </c>
      <c r="I13600" s="12" t="s">
        <v>322</v>
      </c>
      <c r="J13600" s="10" t="s">
        <v>40</v>
      </c>
      <c r="K13600" s="13" t="s">
        <v>47</v>
      </c>
      <c r="L13600" s="13" t="s">
        <v>1</v>
      </c>
      <c r="M13600" s="14">
        <v>60.5</v>
      </c>
      <c r="N13600" s="14">
        <v>45</v>
      </c>
      <c r="O13600" s="14">
        <v>45</v>
      </c>
      <c r="P13600" s="10" t="s">
        <v>95</v>
      </c>
      <c r="Q13600" s="12" t="s">
        <v>68</v>
      </c>
      <c r="R13600" s="12" t="s">
        <v>96</v>
      </c>
      <c r="S13600" s="12">
        <v>5</v>
      </c>
      <c r="T13600" s="12">
        <v>2008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5.036099999999998</v>
      </c>
      <c r="AG13600" s="15">
        <v>-114.15940000000001</v>
      </c>
    </row>
    <row r="13601" spans="1:33" x14ac:dyDescent="0.25">
      <c r="A13601" s="9">
        <v>54759</v>
      </c>
      <c r="B13601" s="10" t="s">
        <v>9692</v>
      </c>
      <c r="C13601" s="9">
        <v>56483</v>
      </c>
      <c r="D13601" s="10" t="s">
        <v>9834</v>
      </c>
      <c r="E13601" s="11" t="s">
        <v>37</v>
      </c>
      <c r="F13601" s="11" t="s">
        <v>37</v>
      </c>
      <c r="G13601" s="12" t="s">
        <v>92</v>
      </c>
      <c r="H13601" s="12" t="s">
        <v>9694</v>
      </c>
      <c r="I13601" s="12" t="s">
        <v>588</v>
      </c>
      <c r="J13601" s="10" t="s">
        <v>139</v>
      </c>
      <c r="K13601" s="13" t="s">
        <v>41</v>
      </c>
      <c r="L13601" s="13" t="s">
        <v>1</v>
      </c>
      <c r="M13601" s="14">
        <v>200</v>
      </c>
      <c r="N13601" s="14">
        <v>200</v>
      </c>
      <c r="O13601" s="14">
        <v>200</v>
      </c>
      <c r="P13601" s="10" t="s">
        <v>52</v>
      </c>
      <c r="Q13601" s="12" t="s">
        <v>53</v>
      </c>
      <c r="R13601" s="12" t="s">
        <v>54</v>
      </c>
      <c r="S13601" s="12">
        <v>3</v>
      </c>
      <c r="T13601" s="12">
        <v>2008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2.514400000000002</v>
      </c>
      <c r="AG13601" s="15">
        <v>-99.656400000000005</v>
      </c>
    </row>
    <row r="13602" spans="1:33" x14ac:dyDescent="0.25">
      <c r="A13602" s="9">
        <v>61012</v>
      </c>
      <c r="B13602" s="10" t="s">
        <v>9023</v>
      </c>
      <c r="C13602" s="9">
        <v>56484</v>
      </c>
      <c r="D13602" s="10" t="s">
        <v>9835</v>
      </c>
      <c r="E13602" s="11" t="s">
        <v>37</v>
      </c>
      <c r="F13602" s="11" t="s">
        <v>37</v>
      </c>
      <c r="G13602" s="12" t="s">
        <v>92</v>
      </c>
      <c r="H13602" s="12" t="s">
        <v>9201</v>
      </c>
      <c r="I13602" s="12" t="s">
        <v>588</v>
      </c>
      <c r="J13602" s="10" t="s">
        <v>139</v>
      </c>
      <c r="K13602" s="13" t="s">
        <v>41</v>
      </c>
      <c r="L13602" s="13" t="s">
        <v>1</v>
      </c>
      <c r="M13602" s="14">
        <v>232.5</v>
      </c>
      <c r="N13602" s="14">
        <v>232.5</v>
      </c>
      <c r="O13602" s="14">
        <v>232.5</v>
      </c>
      <c r="P13602" s="10" t="s">
        <v>52</v>
      </c>
      <c r="Q13602" s="12" t="s">
        <v>53</v>
      </c>
      <c r="R13602" s="12" t="s">
        <v>54</v>
      </c>
      <c r="S13602" s="12">
        <v>7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2.318221000000001</v>
      </c>
      <c r="AG13602" s="15">
        <v>-100.17700000000001</v>
      </c>
    </row>
    <row r="13603" spans="1:33" x14ac:dyDescent="0.25">
      <c r="A13603" s="9">
        <v>15248</v>
      </c>
      <c r="B13603" s="10" t="s">
        <v>3182</v>
      </c>
      <c r="C13603" s="9">
        <v>56485</v>
      </c>
      <c r="D13603" s="10" t="s">
        <v>9836</v>
      </c>
      <c r="E13603" s="11" t="s">
        <v>37</v>
      </c>
      <c r="F13603" s="11" t="s">
        <v>37</v>
      </c>
      <c r="G13603" s="12" t="s">
        <v>3163</v>
      </c>
      <c r="H13603" s="12" t="s">
        <v>1686</v>
      </c>
      <c r="I13603" s="12" t="s">
        <v>3185</v>
      </c>
      <c r="J13603" s="10" t="s">
        <v>40</v>
      </c>
      <c r="K13603" s="13" t="s">
        <v>41</v>
      </c>
      <c r="L13603" s="13" t="s">
        <v>1</v>
      </c>
      <c r="M13603" s="14">
        <v>125.4</v>
      </c>
      <c r="N13603" s="14">
        <v>125.4</v>
      </c>
      <c r="O13603" s="14">
        <v>125.4</v>
      </c>
      <c r="P13603" s="10" t="s">
        <v>52</v>
      </c>
      <c r="Q13603" s="12" t="s">
        <v>53</v>
      </c>
      <c r="R13603" s="12" t="s">
        <v>54</v>
      </c>
      <c r="S13603" s="12">
        <v>12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5.653745000000001</v>
      </c>
      <c r="AG13603" s="15">
        <v>-120.60339999999999</v>
      </c>
    </row>
    <row r="13604" spans="1:33" x14ac:dyDescent="0.25">
      <c r="A13604" s="9">
        <v>15248</v>
      </c>
      <c r="B13604" s="10" t="s">
        <v>3182</v>
      </c>
      <c r="C13604" s="9">
        <v>56485</v>
      </c>
      <c r="D13604" s="10" t="s">
        <v>9836</v>
      </c>
      <c r="E13604" s="11" t="s">
        <v>37</v>
      </c>
      <c r="F13604" s="11" t="s">
        <v>37</v>
      </c>
      <c r="G13604" s="12" t="s">
        <v>3163</v>
      </c>
      <c r="H13604" s="12" t="s">
        <v>1686</v>
      </c>
      <c r="I13604" s="12" t="s">
        <v>3185</v>
      </c>
      <c r="J13604" s="10" t="s">
        <v>40</v>
      </c>
      <c r="K13604" s="13" t="s">
        <v>47</v>
      </c>
      <c r="L13604" s="13" t="s">
        <v>1</v>
      </c>
      <c r="M13604" s="14">
        <v>163.30000000000001</v>
      </c>
      <c r="N13604" s="14">
        <v>163.30000000000001</v>
      </c>
      <c r="O13604" s="14">
        <v>163.30000000000001</v>
      </c>
      <c r="P13604" s="10" t="s">
        <v>52</v>
      </c>
      <c r="Q13604" s="12" t="s">
        <v>53</v>
      </c>
      <c r="R13604" s="12" t="s">
        <v>54</v>
      </c>
      <c r="S13604" s="12">
        <v>9</v>
      </c>
      <c r="T13604" s="12">
        <v>2009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5.653745000000001</v>
      </c>
      <c r="AG13604" s="15">
        <v>-120.60339999999999</v>
      </c>
    </row>
    <row r="13605" spans="1:33" x14ac:dyDescent="0.25">
      <c r="A13605" s="9">
        <v>15248</v>
      </c>
      <c r="B13605" s="10" t="s">
        <v>3182</v>
      </c>
      <c r="C13605" s="9">
        <v>56485</v>
      </c>
      <c r="D13605" s="10" t="s">
        <v>9836</v>
      </c>
      <c r="E13605" s="11" t="s">
        <v>37</v>
      </c>
      <c r="F13605" s="11" t="s">
        <v>37</v>
      </c>
      <c r="G13605" s="12" t="s">
        <v>3163</v>
      </c>
      <c r="H13605" s="12" t="s">
        <v>1686</v>
      </c>
      <c r="I13605" s="12" t="s">
        <v>3185</v>
      </c>
      <c r="J13605" s="10" t="s">
        <v>40</v>
      </c>
      <c r="K13605" s="13" t="s">
        <v>49</v>
      </c>
      <c r="L13605" s="13" t="s">
        <v>1</v>
      </c>
      <c r="M13605" s="14">
        <v>161</v>
      </c>
      <c r="N13605" s="14">
        <v>161</v>
      </c>
      <c r="O13605" s="14">
        <v>161</v>
      </c>
      <c r="P13605" s="10" t="s">
        <v>52</v>
      </c>
      <c r="Q13605" s="12" t="s">
        <v>53</v>
      </c>
      <c r="R13605" s="12" t="s">
        <v>54</v>
      </c>
      <c r="S13605" s="12">
        <v>8</v>
      </c>
      <c r="T13605" s="12">
        <v>2010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45.653745000000001</v>
      </c>
      <c r="AG13605" s="15">
        <v>-120.60339999999999</v>
      </c>
    </row>
    <row r="13606" spans="1:33" x14ac:dyDescent="0.25">
      <c r="A13606" s="9">
        <v>55907</v>
      </c>
      <c r="B13606" s="10" t="s">
        <v>9837</v>
      </c>
      <c r="C13606" s="9">
        <v>56487</v>
      </c>
      <c r="D13606" s="10" t="s">
        <v>9838</v>
      </c>
      <c r="E13606" s="11" t="s">
        <v>37</v>
      </c>
      <c r="F13606" s="11" t="s">
        <v>37</v>
      </c>
      <c r="G13606" s="12" t="s">
        <v>271</v>
      </c>
      <c r="H13606" s="12" t="s">
        <v>8847</v>
      </c>
      <c r="I13606" s="12" t="s">
        <v>646</v>
      </c>
      <c r="J13606" s="10" t="s">
        <v>139</v>
      </c>
      <c r="K13606" s="13" t="s">
        <v>41</v>
      </c>
      <c r="L13606" s="13" t="s">
        <v>1</v>
      </c>
      <c r="M13606" s="14">
        <v>204</v>
      </c>
      <c r="N13606" s="14">
        <v>204</v>
      </c>
      <c r="O13606" s="14">
        <v>204</v>
      </c>
      <c r="P13606" s="10" t="s">
        <v>52</v>
      </c>
      <c r="Q13606" s="12" t="s">
        <v>53</v>
      </c>
      <c r="R13606" s="12" t="s">
        <v>54</v>
      </c>
      <c r="S13606" s="12">
        <v>11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5.815466999999998</v>
      </c>
      <c r="AG13606" s="15">
        <v>-120.3419</v>
      </c>
    </row>
    <row r="13607" spans="1:33" x14ac:dyDescent="0.25">
      <c r="A13607" s="9">
        <v>55886</v>
      </c>
      <c r="B13607" s="10" t="s">
        <v>9839</v>
      </c>
      <c r="C13607" s="9">
        <v>56488</v>
      </c>
      <c r="D13607" s="10" t="s">
        <v>9840</v>
      </c>
      <c r="E13607" s="11" t="s">
        <v>37</v>
      </c>
      <c r="F13607" s="11" t="s">
        <v>37</v>
      </c>
      <c r="G13607" s="12" t="s">
        <v>288</v>
      </c>
      <c r="H13607" s="12" t="s">
        <v>1718</v>
      </c>
      <c r="I13607" s="12" t="s">
        <v>179</v>
      </c>
      <c r="J13607" s="10" t="s">
        <v>139</v>
      </c>
      <c r="K13607" s="13" t="s">
        <v>41</v>
      </c>
      <c r="L13607" s="13" t="s">
        <v>1</v>
      </c>
      <c r="M13607" s="14">
        <v>100.8</v>
      </c>
      <c r="N13607" s="14">
        <v>100.8</v>
      </c>
      <c r="O13607" s="14">
        <v>100.8</v>
      </c>
      <c r="P13607" s="10" t="s">
        <v>52</v>
      </c>
      <c r="Q13607" s="12" t="s">
        <v>53</v>
      </c>
      <c r="R13607" s="12" t="s">
        <v>54</v>
      </c>
      <c r="S13607" s="12">
        <v>12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8.879936000000001</v>
      </c>
      <c r="AG13607" s="15">
        <v>-98.160160000000005</v>
      </c>
    </row>
    <row r="13608" spans="1:33" x14ac:dyDescent="0.25">
      <c r="A13608" s="9">
        <v>807</v>
      </c>
      <c r="B13608" s="10" t="s">
        <v>459</v>
      </c>
      <c r="C13608" s="9">
        <v>56489</v>
      </c>
      <c r="D13608" s="10" t="s">
        <v>9841</v>
      </c>
      <c r="E13608" s="11" t="s">
        <v>37</v>
      </c>
      <c r="F13608" s="11" t="s">
        <v>37</v>
      </c>
      <c r="G13608" s="12" t="s">
        <v>428</v>
      </c>
      <c r="H13608" s="12" t="s">
        <v>171</v>
      </c>
      <c r="I13608" s="12" t="s">
        <v>179</v>
      </c>
      <c r="J13608" s="10" t="s">
        <v>40</v>
      </c>
      <c r="K13608" s="13" t="s">
        <v>768</v>
      </c>
      <c r="L13608" s="13" t="s">
        <v>1</v>
      </c>
      <c r="M13608" s="14">
        <v>22</v>
      </c>
      <c r="N13608" s="14">
        <v>20</v>
      </c>
      <c r="O13608" s="14">
        <v>20</v>
      </c>
      <c r="P13608" s="10" t="s">
        <v>95</v>
      </c>
      <c r="Q13608" s="12" t="s">
        <v>68</v>
      </c>
      <c r="R13608" s="12" t="s">
        <v>96</v>
      </c>
      <c r="S13608" s="12">
        <v>5</v>
      </c>
      <c r="T13608" s="12">
        <v>2010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5.971400000000003</v>
      </c>
      <c r="AG13608" s="15">
        <v>-94.001400000000004</v>
      </c>
    </row>
    <row r="13609" spans="1:33" x14ac:dyDescent="0.25">
      <c r="A13609" s="9">
        <v>807</v>
      </c>
      <c r="B13609" s="10" t="s">
        <v>459</v>
      </c>
      <c r="C13609" s="9">
        <v>56489</v>
      </c>
      <c r="D13609" s="10" t="s">
        <v>9841</v>
      </c>
      <c r="E13609" s="11" t="s">
        <v>37</v>
      </c>
      <c r="F13609" s="11" t="s">
        <v>37</v>
      </c>
      <c r="G13609" s="12" t="s">
        <v>428</v>
      </c>
      <c r="H13609" s="12" t="s">
        <v>171</v>
      </c>
      <c r="I13609" s="12" t="s">
        <v>179</v>
      </c>
      <c r="J13609" s="10" t="s">
        <v>40</v>
      </c>
      <c r="K13609" s="13" t="s">
        <v>769</v>
      </c>
      <c r="L13609" s="13" t="s">
        <v>1</v>
      </c>
      <c r="M13609" s="14">
        <v>22</v>
      </c>
      <c r="N13609" s="14">
        <v>20</v>
      </c>
      <c r="O13609" s="14">
        <v>20</v>
      </c>
      <c r="P13609" s="10" t="s">
        <v>95</v>
      </c>
      <c r="Q13609" s="12" t="s">
        <v>68</v>
      </c>
      <c r="R13609" s="12" t="s">
        <v>96</v>
      </c>
      <c r="S13609" s="12">
        <v>5</v>
      </c>
      <c r="T13609" s="12">
        <v>2010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5.971400000000003</v>
      </c>
      <c r="AG13609" s="15">
        <v>-94.001400000000004</v>
      </c>
    </row>
    <row r="13610" spans="1:33" x14ac:dyDescent="0.25">
      <c r="A13610" s="9">
        <v>807</v>
      </c>
      <c r="B13610" s="10" t="s">
        <v>459</v>
      </c>
      <c r="C13610" s="9">
        <v>56489</v>
      </c>
      <c r="D13610" s="10" t="s">
        <v>9841</v>
      </c>
      <c r="E13610" s="11" t="s">
        <v>37</v>
      </c>
      <c r="F13610" s="11" t="s">
        <v>37</v>
      </c>
      <c r="G13610" s="12" t="s">
        <v>428</v>
      </c>
      <c r="H13610" s="12" t="s">
        <v>171</v>
      </c>
      <c r="I13610" s="12" t="s">
        <v>179</v>
      </c>
      <c r="J13610" s="10" t="s">
        <v>40</v>
      </c>
      <c r="K13610" s="13" t="s">
        <v>1083</v>
      </c>
      <c r="L13610" s="13" t="s">
        <v>1</v>
      </c>
      <c r="M13610" s="14">
        <v>22</v>
      </c>
      <c r="N13610" s="14">
        <v>20</v>
      </c>
      <c r="O13610" s="14">
        <v>20</v>
      </c>
      <c r="P13610" s="10" t="s">
        <v>95</v>
      </c>
      <c r="Q13610" s="12" t="s">
        <v>68</v>
      </c>
      <c r="R13610" s="12" t="s">
        <v>96</v>
      </c>
      <c r="S13610" s="12">
        <v>5</v>
      </c>
      <c r="T13610" s="12">
        <v>2013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5.971400000000003</v>
      </c>
      <c r="AG13610" s="15">
        <v>-94.001400000000004</v>
      </c>
    </row>
    <row r="13611" spans="1:33" x14ac:dyDescent="0.25">
      <c r="A13611" s="9">
        <v>49893</v>
      </c>
      <c r="B13611" s="10" t="s">
        <v>5188</v>
      </c>
      <c r="C13611" s="9">
        <v>56493</v>
      </c>
      <c r="D13611" s="10" t="s">
        <v>9842</v>
      </c>
      <c r="E13611" s="11" t="s">
        <v>37</v>
      </c>
      <c r="F13611" s="11" t="s">
        <v>37</v>
      </c>
      <c r="G13611" s="12" t="s">
        <v>3381</v>
      </c>
      <c r="H13611" s="12" t="s">
        <v>1680</v>
      </c>
      <c r="I13611" s="12" t="s">
        <v>147</v>
      </c>
      <c r="J13611" s="10" t="s">
        <v>139</v>
      </c>
      <c r="K13611" s="13" t="s">
        <v>70</v>
      </c>
      <c r="L13611" s="13" t="s">
        <v>1</v>
      </c>
      <c r="M13611" s="14">
        <v>27</v>
      </c>
      <c r="N13611" s="14">
        <v>27</v>
      </c>
      <c r="O13611" s="14">
        <v>27</v>
      </c>
      <c r="P13611" s="10" t="s">
        <v>52</v>
      </c>
      <c r="Q13611" s="12" t="s">
        <v>53</v>
      </c>
      <c r="R13611" s="12" t="s">
        <v>54</v>
      </c>
      <c r="S13611" s="12">
        <v>12</v>
      </c>
      <c r="T13611" s="12">
        <v>2004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6.127091999999998</v>
      </c>
      <c r="AG13611" s="15">
        <v>-84.344170000000005</v>
      </c>
    </row>
    <row r="13612" spans="1:33" x14ac:dyDescent="0.25">
      <c r="A13612" s="9">
        <v>54904</v>
      </c>
      <c r="B13612" s="10" t="s">
        <v>9843</v>
      </c>
      <c r="C13612" s="9">
        <v>56494</v>
      </c>
      <c r="D13612" s="10" t="s">
        <v>9844</v>
      </c>
      <c r="E13612" s="11" t="s">
        <v>37</v>
      </c>
      <c r="F13612" s="11" t="s">
        <v>37</v>
      </c>
      <c r="G13612" s="12" t="s">
        <v>132</v>
      </c>
      <c r="H13612" s="12" t="s">
        <v>5012</v>
      </c>
      <c r="I13612" s="12" t="s">
        <v>134</v>
      </c>
      <c r="J13612" s="10" t="s">
        <v>139</v>
      </c>
      <c r="K13612" s="13" t="s">
        <v>9845</v>
      </c>
      <c r="L13612" s="13" t="s">
        <v>1</v>
      </c>
      <c r="M13612" s="14">
        <v>100.7</v>
      </c>
      <c r="N13612" s="14">
        <v>100.7</v>
      </c>
      <c r="O13612" s="14">
        <v>100.7</v>
      </c>
      <c r="P13612" s="10" t="s">
        <v>52</v>
      </c>
      <c r="Q13612" s="12" t="s">
        <v>53</v>
      </c>
      <c r="R13612" s="12" t="s">
        <v>54</v>
      </c>
      <c r="S13612" s="12">
        <v>12</v>
      </c>
      <c r="T13612" s="12">
        <v>2007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43.686100000000003</v>
      </c>
      <c r="AG13612" s="15">
        <v>-92.627200000000002</v>
      </c>
    </row>
    <row r="13613" spans="1:33" x14ac:dyDescent="0.25">
      <c r="A13613" s="9">
        <v>64536</v>
      </c>
      <c r="B13613" s="10" t="s">
        <v>9846</v>
      </c>
      <c r="C13613" s="9">
        <v>56495</v>
      </c>
      <c r="D13613" s="10" t="s">
        <v>9847</v>
      </c>
      <c r="E13613" s="11" t="s">
        <v>37</v>
      </c>
      <c r="F13613" s="11" t="s">
        <v>37</v>
      </c>
      <c r="G13613" s="12" t="s">
        <v>3758</v>
      </c>
      <c r="H13613" s="12" t="s">
        <v>1319</v>
      </c>
      <c r="I13613" s="12" t="s">
        <v>168</v>
      </c>
      <c r="J13613" s="10" t="s">
        <v>139</v>
      </c>
      <c r="K13613" s="13" t="s">
        <v>9848</v>
      </c>
      <c r="L13613" s="13" t="s">
        <v>1</v>
      </c>
      <c r="M13613" s="14">
        <v>164</v>
      </c>
      <c r="N13613" s="14">
        <v>164</v>
      </c>
      <c r="O13613" s="14">
        <v>164</v>
      </c>
      <c r="P13613" s="10" t="s">
        <v>52</v>
      </c>
      <c r="Q13613" s="12" t="s">
        <v>53</v>
      </c>
      <c r="R13613" s="12" t="s">
        <v>54</v>
      </c>
      <c r="S13613" s="12">
        <v>3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9.217500000000001</v>
      </c>
      <c r="AG13613" s="15">
        <v>-79.209400000000002</v>
      </c>
    </row>
    <row r="13614" spans="1:33" x14ac:dyDescent="0.25">
      <c r="A13614" s="9">
        <v>64536</v>
      </c>
      <c r="B13614" s="10" t="s">
        <v>9846</v>
      </c>
      <c r="C13614" s="9">
        <v>56495</v>
      </c>
      <c r="D13614" s="10" t="s">
        <v>9847</v>
      </c>
      <c r="E13614" s="11" t="s">
        <v>37</v>
      </c>
      <c r="F13614" s="11" t="s">
        <v>37</v>
      </c>
      <c r="G13614" s="12" t="s">
        <v>3758</v>
      </c>
      <c r="H13614" s="12" t="s">
        <v>1319</v>
      </c>
      <c r="I13614" s="12" t="s">
        <v>168</v>
      </c>
      <c r="J13614" s="10" t="s">
        <v>139</v>
      </c>
      <c r="K13614" s="13" t="s">
        <v>9849</v>
      </c>
      <c r="L13614" s="13" t="s">
        <v>1</v>
      </c>
      <c r="M13614" s="14">
        <v>100</v>
      </c>
      <c r="N13614" s="14">
        <v>100</v>
      </c>
      <c r="O13614" s="14">
        <v>100</v>
      </c>
      <c r="P13614" s="10" t="s">
        <v>52</v>
      </c>
      <c r="Q13614" s="12" t="s">
        <v>53</v>
      </c>
      <c r="R13614" s="12" t="s">
        <v>54</v>
      </c>
      <c r="S13614" s="12">
        <v>12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9.217500000000001</v>
      </c>
      <c r="AG13614" s="15">
        <v>-79.209400000000002</v>
      </c>
    </row>
    <row r="13615" spans="1:33" x14ac:dyDescent="0.25">
      <c r="A13615" s="9">
        <v>54916</v>
      </c>
      <c r="B13615" s="10" t="s">
        <v>9850</v>
      </c>
      <c r="C13615" s="9">
        <v>56496</v>
      </c>
      <c r="D13615" s="10" t="s">
        <v>9850</v>
      </c>
      <c r="E13615" s="11" t="s">
        <v>37</v>
      </c>
      <c r="F13615" s="11" t="s">
        <v>37</v>
      </c>
      <c r="G13615" s="12" t="s">
        <v>2501</v>
      </c>
      <c r="H13615" s="12" t="s">
        <v>6949</v>
      </c>
      <c r="I13615" s="12" t="s">
        <v>2508</v>
      </c>
      <c r="J13615" s="10" t="s">
        <v>5338</v>
      </c>
      <c r="K13615" s="13" t="s">
        <v>9851</v>
      </c>
      <c r="L13615" s="13" t="s">
        <v>1</v>
      </c>
      <c r="M13615" s="14">
        <v>1.6</v>
      </c>
      <c r="N13615" s="14">
        <v>1.5</v>
      </c>
      <c r="O13615" s="14">
        <v>1.5</v>
      </c>
      <c r="P13615" s="10" t="s">
        <v>1818</v>
      </c>
      <c r="Q13615" s="12" t="s">
        <v>1819</v>
      </c>
      <c r="R13615" s="12" t="s">
        <v>69</v>
      </c>
      <c r="S13615" s="12">
        <v>12</v>
      </c>
      <c r="T13615" s="12">
        <v>2007</v>
      </c>
      <c r="U13615" s="9" t="s">
        <v>45</v>
      </c>
      <c r="V13615" s="9" t="s">
        <v>45</v>
      </c>
      <c r="W13615" s="12" t="s">
        <v>285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5.776899999999998</v>
      </c>
      <c r="AG13615" s="15">
        <v>-108.4911</v>
      </c>
    </row>
    <row r="13616" spans="1:33" x14ac:dyDescent="0.25">
      <c r="A13616" s="9">
        <v>12524</v>
      </c>
      <c r="B13616" s="10" t="s">
        <v>1622</v>
      </c>
      <c r="C13616" s="9">
        <v>56497</v>
      </c>
      <c r="D13616" s="10" t="s">
        <v>9852</v>
      </c>
      <c r="E13616" s="11" t="s">
        <v>37</v>
      </c>
      <c r="F13616" s="11" t="s">
        <v>37</v>
      </c>
      <c r="G13616" s="12" t="s">
        <v>288</v>
      </c>
      <c r="H13616" s="12" t="s">
        <v>8315</v>
      </c>
      <c r="I13616" s="12" t="s">
        <v>179</v>
      </c>
      <c r="J13616" s="10" t="s">
        <v>40</v>
      </c>
      <c r="K13616" s="13" t="s">
        <v>41</v>
      </c>
      <c r="L13616" s="13" t="s">
        <v>1</v>
      </c>
      <c r="M13616" s="14">
        <v>8.4</v>
      </c>
      <c r="N13616" s="14">
        <v>8.1999999999999993</v>
      </c>
      <c r="O13616" s="14">
        <v>8.1999999999999993</v>
      </c>
      <c r="P13616" s="10" t="s">
        <v>325</v>
      </c>
      <c r="Q13616" s="12" t="s">
        <v>68</v>
      </c>
      <c r="R13616" s="12" t="s">
        <v>44</v>
      </c>
      <c r="S13616" s="12">
        <v>6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8.930300000000003</v>
      </c>
      <c r="AG13616" s="15">
        <v>-99.361699999999999</v>
      </c>
    </row>
    <row r="13617" spans="1:33" x14ac:dyDescent="0.25">
      <c r="A13617" s="9">
        <v>12524</v>
      </c>
      <c r="B13617" s="10" t="s">
        <v>1622</v>
      </c>
      <c r="C13617" s="9">
        <v>56497</v>
      </c>
      <c r="D13617" s="10" t="s">
        <v>9852</v>
      </c>
      <c r="E13617" s="11" t="s">
        <v>37</v>
      </c>
      <c r="F13617" s="11" t="s">
        <v>37</v>
      </c>
      <c r="G13617" s="12" t="s">
        <v>288</v>
      </c>
      <c r="H13617" s="12" t="s">
        <v>8315</v>
      </c>
      <c r="I13617" s="12" t="s">
        <v>179</v>
      </c>
      <c r="J13617" s="10" t="s">
        <v>40</v>
      </c>
      <c r="K13617" s="13" t="s">
        <v>157</v>
      </c>
      <c r="L13617" s="13" t="s">
        <v>1</v>
      </c>
      <c r="M13617" s="14">
        <v>9.3000000000000007</v>
      </c>
      <c r="N13617" s="14">
        <v>9.1999999999999993</v>
      </c>
      <c r="O13617" s="14">
        <v>9.1999999999999993</v>
      </c>
      <c r="P13617" s="10" t="s">
        <v>325</v>
      </c>
      <c r="Q13617" s="12" t="s">
        <v>68</v>
      </c>
      <c r="R13617" s="12" t="s">
        <v>44</v>
      </c>
      <c r="S13617" s="12">
        <v>4</v>
      </c>
      <c r="T13617" s="12">
        <v>2016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8.930300000000003</v>
      </c>
      <c r="AG13617" s="15">
        <v>-99.361699999999999</v>
      </c>
    </row>
    <row r="13618" spans="1:33" x14ac:dyDescent="0.25">
      <c r="A13618" s="9">
        <v>12524</v>
      </c>
      <c r="B13618" s="10" t="s">
        <v>1622</v>
      </c>
      <c r="C13618" s="9">
        <v>56497</v>
      </c>
      <c r="D13618" s="10" t="s">
        <v>9852</v>
      </c>
      <c r="E13618" s="11" t="s">
        <v>37</v>
      </c>
      <c r="F13618" s="11" t="s">
        <v>37</v>
      </c>
      <c r="G13618" s="12" t="s">
        <v>288</v>
      </c>
      <c r="H13618" s="12" t="s">
        <v>8315</v>
      </c>
      <c r="I13618" s="12" t="s">
        <v>179</v>
      </c>
      <c r="J13618" s="10" t="s">
        <v>40</v>
      </c>
      <c r="K13618" s="13" t="s">
        <v>158</v>
      </c>
      <c r="L13618" s="13" t="s">
        <v>1</v>
      </c>
      <c r="M13618" s="14">
        <v>9.3000000000000007</v>
      </c>
      <c r="N13618" s="14">
        <v>9.1999999999999993</v>
      </c>
      <c r="O13618" s="14">
        <v>9.1999999999999993</v>
      </c>
      <c r="P13618" s="10" t="s">
        <v>325</v>
      </c>
      <c r="Q13618" s="12" t="s">
        <v>68</v>
      </c>
      <c r="R13618" s="12" t="s">
        <v>44</v>
      </c>
      <c r="S13618" s="12">
        <v>4</v>
      </c>
      <c r="T13618" s="12">
        <v>2016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8.930300000000003</v>
      </c>
      <c r="AG13618" s="15">
        <v>-99.361699999999999</v>
      </c>
    </row>
    <row r="13619" spans="1:33" x14ac:dyDescent="0.25">
      <c r="A13619" s="9">
        <v>12524</v>
      </c>
      <c r="B13619" s="10" t="s">
        <v>1622</v>
      </c>
      <c r="C13619" s="9">
        <v>56497</v>
      </c>
      <c r="D13619" s="10" t="s">
        <v>9852</v>
      </c>
      <c r="E13619" s="11" t="s">
        <v>37</v>
      </c>
      <c r="F13619" s="11" t="s">
        <v>37</v>
      </c>
      <c r="G13619" s="12" t="s">
        <v>288</v>
      </c>
      <c r="H13619" s="12" t="s">
        <v>8315</v>
      </c>
      <c r="I13619" s="12" t="s">
        <v>179</v>
      </c>
      <c r="J13619" s="10" t="s">
        <v>40</v>
      </c>
      <c r="K13619" s="13" t="s">
        <v>208</v>
      </c>
      <c r="L13619" s="13" t="s">
        <v>1</v>
      </c>
      <c r="M13619" s="14">
        <v>9.3000000000000007</v>
      </c>
      <c r="N13619" s="14">
        <v>9.1999999999999993</v>
      </c>
      <c r="O13619" s="14">
        <v>9.1999999999999993</v>
      </c>
      <c r="P13619" s="10" t="s">
        <v>325</v>
      </c>
      <c r="Q13619" s="12" t="s">
        <v>68</v>
      </c>
      <c r="R13619" s="12" t="s">
        <v>44</v>
      </c>
      <c r="S13619" s="12">
        <v>4</v>
      </c>
      <c r="T13619" s="12">
        <v>2016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8.930300000000003</v>
      </c>
      <c r="AG13619" s="15">
        <v>-99.361699999999999</v>
      </c>
    </row>
    <row r="13620" spans="1:33" x14ac:dyDescent="0.25">
      <c r="A13620" s="9">
        <v>12524</v>
      </c>
      <c r="B13620" s="10" t="s">
        <v>1622</v>
      </c>
      <c r="C13620" s="9">
        <v>56497</v>
      </c>
      <c r="D13620" s="10" t="s">
        <v>9852</v>
      </c>
      <c r="E13620" s="11" t="s">
        <v>37</v>
      </c>
      <c r="F13620" s="11" t="s">
        <v>37</v>
      </c>
      <c r="G13620" s="12" t="s">
        <v>288</v>
      </c>
      <c r="H13620" s="12" t="s">
        <v>8315</v>
      </c>
      <c r="I13620" s="12" t="s">
        <v>179</v>
      </c>
      <c r="J13620" s="10" t="s">
        <v>40</v>
      </c>
      <c r="K13620" s="13" t="s">
        <v>47</v>
      </c>
      <c r="L13620" s="13" t="s">
        <v>1</v>
      </c>
      <c r="M13620" s="14">
        <v>8.4</v>
      </c>
      <c r="N13620" s="14">
        <v>8.1999999999999993</v>
      </c>
      <c r="O13620" s="14">
        <v>8.1999999999999993</v>
      </c>
      <c r="P13620" s="10" t="s">
        <v>325</v>
      </c>
      <c r="Q13620" s="12" t="s">
        <v>68</v>
      </c>
      <c r="R13620" s="12" t="s">
        <v>44</v>
      </c>
      <c r="S13620" s="12">
        <v>6</v>
      </c>
      <c r="T13620" s="12">
        <v>2008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8.930300000000003</v>
      </c>
      <c r="AG13620" s="15">
        <v>-99.361699999999999</v>
      </c>
    </row>
    <row r="13621" spans="1:33" x14ac:dyDescent="0.25">
      <c r="A13621" s="9">
        <v>12524</v>
      </c>
      <c r="B13621" s="10" t="s">
        <v>1622</v>
      </c>
      <c r="C13621" s="9">
        <v>56497</v>
      </c>
      <c r="D13621" s="10" t="s">
        <v>9852</v>
      </c>
      <c r="E13621" s="11" t="s">
        <v>37</v>
      </c>
      <c r="F13621" s="11" t="s">
        <v>37</v>
      </c>
      <c r="G13621" s="12" t="s">
        <v>288</v>
      </c>
      <c r="H13621" s="12" t="s">
        <v>8315</v>
      </c>
      <c r="I13621" s="12" t="s">
        <v>179</v>
      </c>
      <c r="J13621" s="10" t="s">
        <v>40</v>
      </c>
      <c r="K13621" s="13" t="s">
        <v>49</v>
      </c>
      <c r="L13621" s="13" t="s">
        <v>1</v>
      </c>
      <c r="M13621" s="14">
        <v>8.4</v>
      </c>
      <c r="N13621" s="14">
        <v>8.1999999999999993</v>
      </c>
      <c r="O13621" s="14">
        <v>8.1999999999999993</v>
      </c>
      <c r="P13621" s="10" t="s">
        <v>325</v>
      </c>
      <c r="Q13621" s="12" t="s">
        <v>68</v>
      </c>
      <c r="R13621" s="12" t="s">
        <v>44</v>
      </c>
      <c r="S13621" s="12">
        <v>6</v>
      </c>
      <c r="T13621" s="12">
        <v>2008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8.930300000000003</v>
      </c>
      <c r="AG13621" s="15">
        <v>-99.361699999999999</v>
      </c>
    </row>
    <row r="13622" spans="1:33" x14ac:dyDescent="0.25">
      <c r="A13622" s="9">
        <v>12524</v>
      </c>
      <c r="B13622" s="10" t="s">
        <v>1622</v>
      </c>
      <c r="C13622" s="9">
        <v>56497</v>
      </c>
      <c r="D13622" s="10" t="s">
        <v>9852</v>
      </c>
      <c r="E13622" s="11" t="s">
        <v>37</v>
      </c>
      <c r="F13622" s="11" t="s">
        <v>37</v>
      </c>
      <c r="G13622" s="12" t="s">
        <v>288</v>
      </c>
      <c r="H13622" s="12" t="s">
        <v>8315</v>
      </c>
      <c r="I13622" s="12" t="s">
        <v>179</v>
      </c>
      <c r="J13622" s="10" t="s">
        <v>40</v>
      </c>
      <c r="K13622" s="13" t="s">
        <v>70</v>
      </c>
      <c r="L13622" s="13" t="s">
        <v>1</v>
      </c>
      <c r="M13622" s="14">
        <v>8.4</v>
      </c>
      <c r="N13622" s="14">
        <v>8.1999999999999993</v>
      </c>
      <c r="O13622" s="14">
        <v>8.1999999999999993</v>
      </c>
      <c r="P13622" s="10" t="s">
        <v>325</v>
      </c>
      <c r="Q13622" s="12" t="s">
        <v>68</v>
      </c>
      <c r="R13622" s="12" t="s">
        <v>44</v>
      </c>
      <c r="S13622" s="12">
        <v>6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8.930300000000003</v>
      </c>
      <c r="AG13622" s="15">
        <v>-99.361699999999999</v>
      </c>
    </row>
    <row r="13623" spans="1:33" x14ac:dyDescent="0.25">
      <c r="A13623" s="9">
        <v>12524</v>
      </c>
      <c r="B13623" s="10" t="s">
        <v>1622</v>
      </c>
      <c r="C13623" s="9">
        <v>56497</v>
      </c>
      <c r="D13623" s="10" t="s">
        <v>9852</v>
      </c>
      <c r="E13623" s="11" t="s">
        <v>37</v>
      </c>
      <c r="F13623" s="11" t="s">
        <v>37</v>
      </c>
      <c r="G13623" s="12" t="s">
        <v>288</v>
      </c>
      <c r="H13623" s="12" t="s">
        <v>8315</v>
      </c>
      <c r="I13623" s="12" t="s">
        <v>179</v>
      </c>
      <c r="J13623" s="10" t="s">
        <v>40</v>
      </c>
      <c r="K13623" s="13" t="s">
        <v>73</v>
      </c>
      <c r="L13623" s="13" t="s">
        <v>1</v>
      </c>
      <c r="M13623" s="14">
        <v>8.4</v>
      </c>
      <c r="N13623" s="14">
        <v>8.1999999999999993</v>
      </c>
      <c r="O13623" s="14">
        <v>8.1999999999999993</v>
      </c>
      <c r="P13623" s="10" t="s">
        <v>325</v>
      </c>
      <c r="Q13623" s="12" t="s">
        <v>68</v>
      </c>
      <c r="R13623" s="12" t="s">
        <v>44</v>
      </c>
      <c r="S13623" s="12">
        <v>6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8.930300000000003</v>
      </c>
      <c r="AG13623" s="15">
        <v>-99.361699999999999</v>
      </c>
    </row>
    <row r="13624" spans="1:33" x14ac:dyDescent="0.25">
      <c r="A13624" s="9">
        <v>12524</v>
      </c>
      <c r="B13624" s="10" t="s">
        <v>1622</v>
      </c>
      <c r="C13624" s="9">
        <v>56497</v>
      </c>
      <c r="D13624" s="10" t="s">
        <v>9852</v>
      </c>
      <c r="E13624" s="11" t="s">
        <v>37</v>
      </c>
      <c r="F13624" s="11" t="s">
        <v>37</v>
      </c>
      <c r="G13624" s="12" t="s">
        <v>288</v>
      </c>
      <c r="H13624" s="12" t="s">
        <v>8315</v>
      </c>
      <c r="I13624" s="12" t="s">
        <v>179</v>
      </c>
      <c r="J13624" s="10" t="s">
        <v>40</v>
      </c>
      <c r="K13624" s="13" t="s">
        <v>116</v>
      </c>
      <c r="L13624" s="13" t="s">
        <v>1</v>
      </c>
      <c r="M13624" s="14">
        <v>8.4</v>
      </c>
      <c r="N13624" s="14">
        <v>8.1999999999999993</v>
      </c>
      <c r="O13624" s="14">
        <v>8.1999999999999993</v>
      </c>
      <c r="P13624" s="10" t="s">
        <v>325</v>
      </c>
      <c r="Q13624" s="12" t="s">
        <v>68</v>
      </c>
      <c r="R13624" s="12" t="s">
        <v>44</v>
      </c>
      <c r="S13624" s="12">
        <v>6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8.930300000000003</v>
      </c>
      <c r="AG13624" s="15">
        <v>-99.361699999999999</v>
      </c>
    </row>
    <row r="13625" spans="1:33" x14ac:dyDescent="0.25">
      <c r="A13625" s="9">
        <v>12524</v>
      </c>
      <c r="B13625" s="10" t="s">
        <v>1622</v>
      </c>
      <c r="C13625" s="9">
        <v>56497</v>
      </c>
      <c r="D13625" s="10" t="s">
        <v>9852</v>
      </c>
      <c r="E13625" s="11" t="s">
        <v>37</v>
      </c>
      <c r="F13625" s="11" t="s">
        <v>37</v>
      </c>
      <c r="G13625" s="12" t="s">
        <v>288</v>
      </c>
      <c r="H13625" s="12" t="s">
        <v>8315</v>
      </c>
      <c r="I13625" s="12" t="s">
        <v>179</v>
      </c>
      <c r="J13625" s="10" t="s">
        <v>40</v>
      </c>
      <c r="K13625" s="13" t="s">
        <v>120</v>
      </c>
      <c r="L13625" s="13" t="s">
        <v>1</v>
      </c>
      <c r="M13625" s="14">
        <v>8.4</v>
      </c>
      <c r="N13625" s="14">
        <v>8.1999999999999993</v>
      </c>
      <c r="O13625" s="14">
        <v>8.1999999999999993</v>
      </c>
      <c r="P13625" s="10" t="s">
        <v>325</v>
      </c>
      <c r="Q13625" s="12" t="s">
        <v>68</v>
      </c>
      <c r="R13625" s="12" t="s">
        <v>44</v>
      </c>
      <c r="S13625" s="12">
        <v>9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8.930300000000003</v>
      </c>
      <c r="AG13625" s="15">
        <v>-99.361699999999999</v>
      </c>
    </row>
    <row r="13626" spans="1:33" x14ac:dyDescent="0.25">
      <c r="A13626" s="9">
        <v>12524</v>
      </c>
      <c r="B13626" s="10" t="s">
        <v>1622</v>
      </c>
      <c r="C13626" s="9">
        <v>56497</v>
      </c>
      <c r="D13626" s="10" t="s">
        <v>9852</v>
      </c>
      <c r="E13626" s="11" t="s">
        <v>37</v>
      </c>
      <c r="F13626" s="11" t="s">
        <v>37</v>
      </c>
      <c r="G13626" s="12" t="s">
        <v>288</v>
      </c>
      <c r="H13626" s="12" t="s">
        <v>8315</v>
      </c>
      <c r="I13626" s="12" t="s">
        <v>179</v>
      </c>
      <c r="J13626" s="10" t="s">
        <v>40</v>
      </c>
      <c r="K13626" s="13" t="s">
        <v>159</v>
      </c>
      <c r="L13626" s="13" t="s">
        <v>1</v>
      </c>
      <c r="M13626" s="14">
        <v>8.4</v>
      </c>
      <c r="N13626" s="14">
        <v>8.1999999999999993</v>
      </c>
      <c r="O13626" s="14">
        <v>8.1999999999999993</v>
      </c>
      <c r="P13626" s="10" t="s">
        <v>325</v>
      </c>
      <c r="Q13626" s="12" t="s">
        <v>68</v>
      </c>
      <c r="R13626" s="12" t="s">
        <v>44</v>
      </c>
      <c r="S13626" s="12">
        <v>9</v>
      </c>
      <c r="T13626" s="12">
        <v>2008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8.930300000000003</v>
      </c>
      <c r="AG13626" s="15">
        <v>-99.361699999999999</v>
      </c>
    </row>
    <row r="13627" spans="1:33" x14ac:dyDescent="0.25">
      <c r="A13627" s="9">
        <v>12524</v>
      </c>
      <c r="B13627" s="10" t="s">
        <v>1622</v>
      </c>
      <c r="C13627" s="9">
        <v>56497</v>
      </c>
      <c r="D13627" s="10" t="s">
        <v>9852</v>
      </c>
      <c r="E13627" s="11" t="s">
        <v>37</v>
      </c>
      <c r="F13627" s="11" t="s">
        <v>37</v>
      </c>
      <c r="G13627" s="12" t="s">
        <v>288</v>
      </c>
      <c r="H13627" s="12" t="s">
        <v>8315</v>
      </c>
      <c r="I13627" s="12" t="s">
        <v>179</v>
      </c>
      <c r="J13627" s="10" t="s">
        <v>40</v>
      </c>
      <c r="K13627" s="13" t="s">
        <v>160</v>
      </c>
      <c r="L13627" s="13" t="s">
        <v>1</v>
      </c>
      <c r="M13627" s="14">
        <v>8.4</v>
      </c>
      <c r="N13627" s="14">
        <v>8.1999999999999993</v>
      </c>
      <c r="O13627" s="14">
        <v>8.1999999999999993</v>
      </c>
      <c r="P13627" s="10" t="s">
        <v>325</v>
      </c>
      <c r="Q13627" s="12" t="s">
        <v>68</v>
      </c>
      <c r="R13627" s="12" t="s">
        <v>44</v>
      </c>
      <c r="S13627" s="12">
        <v>9</v>
      </c>
      <c r="T13627" s="12">
        <v>200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8.930300000000003</v>
      </c>
      <c r="AG13627" s="15">
        <v>-99.361699999999999</v>
      </c>
    </row>
    <row r="13628" spans="1:33" x14ac:dyDescent="0.25">
      <c r="A13628" s="9">
        <v>1932</v>
      </c>
      <c r="B13628" s="10" t="s">
        <v>5320</v>
      </c>
      <c r="C13628" s="9">
        <v>56498</v>
      </c>
      <c r="D13628" s="10" t="s">
        <v>9853</v>
      </c>
      <c r="E13628" s="11" t="s">
        <v>37</v>
      </c>
      <c r="F13628" s="11" t="s">
        <v>37</v>
      </c>
      <c r="G13628" s="12" t="s">
        <v>1205</v>
      </c>
      <c r="H13628" s="12" t="s">
        <v>1249</v>
      </c>
      <c r="I13628" s="12" t="s">
        <v>1233</v>
      </c>
      <c r="J13628" s="10" t="s">
        <v>139</v>
      </c>
      <c r="K13628" s="13" t="s">
        <v>41</v>
      </c>
      <c r="L13628" s="13" t="s">
        <v>1</v>
      </c>
      <c r="M13628" s="14">
        <v>1.7</v>
      </c>
      <c r="N13628" s="14">
        <v>0.8</v>
      </c>
      <c r="O13628" s="14">
        <v>0.8</v>
      </c>
      <c r="P13628" s="10" t="s">
        <v>62</v>
      </c>
      <c r="Q13628" s="12" t="s">
        <v>63</v>
      </c>
      <c r="R13628" s="12" t="s">
        <v>64</v>
      </c>
      <c r="S13628" s="12">
        <v>6</v>
      </c>
      <c r="T13628" s="12">
        <v>2006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43.460011999999999</v>
      </c>
      <c r="AG13628" s="15">
        <v>-116.4725</v>
      </c>
    </row>
    <row r="13629" spans="1:33" x14ac:dyDescent="0.25">
      <c r="A13629" s="9">
        <v>55704</v>
      </c>
      <c r="B13629" s="10" t="s">
        <v>9854</v>
      </c>
      <c r="C13629" s="9">
        <v>56499</v>
      </c>
      <c r="D13629" s="10" t="s">
        <v>9855</v>
      </c>
      <c r="E13629" s="11" t="s">
        <v>37</v>
      </c>
      <c r="F13629" s="11" t="s">
        <v>37</v>
      </c>
      <c r="G13629" s="12" t="s">
        <v>2501</v>
      </c>
      <c r="H13629" s="12" t="s">
        <v>7385</v>
      </c>
      <c r="I13629" s="12" t="s">
        <v>812</v>
      </c>
      <c r="J13629" s="10" t="s">
        <v>139</v>
      </c>
      <c r="K13629" s="13" t="s">
        <v>1304</v>
      </c>
      <c r="L13629" s="13" t="s">
        <v>1</v>
      </c>
      <c r="M13629" s="14">
        <v>7.5</v>
      </c>
      <c r="N13629" s="14">
        <v>7.5</v>
      </c>
      <c r="O13629" s="14">
        <v>7.5</v>
      </c>
      <c r="P13629" s="10" t="s">
        <v>62</v>
      </c>
      <c r="Q13629" s="12" t="s">
        <v>63</v>
      </c>
      <c r="R13629" s="12" t="s">
        <v>64</v>
      </c>
      <c r="S13629" s="12">
        <v>6</v>
      </c>
      <c r="T13629" s="12">
        <v>2004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48.317999999999998</v>
      </c>
      <c r="AG13629" s="15">
        <v>-111.1018</v>
      </c>
    </row>
    <row r="13630" spans="1:33" x14ac:dyDescent="0.25">
      <c r="A13630" s="9">
        <v>55710</v>
      </c>
      <c r="B13630" s="10" t="s">
        <v>9856</v>
      </c>
      <c r="C13630" s="9">
        <v>56500</v>
      </c>
      <c r="D13630" s="10" t="s">
        <v>9857</v>
      </c>
      <c r="E13630" s="11" t="s">
        <v>37</v>
      </c>
      <c r="F13630" s="11" t="s">
        <v>37</v>
      </c>
      <c r="G13630" s="12" t="s">
        <v>399</v>
      </c>
      <c r="H13630" s="12" t="s">
        <v>2691</v>
      </c>
      <c r="I13630" s="12" t="s">
        <v>2684</v>
      </c>
      <c r="J13630" s="10" t="s">
        <v>5338</v>
      </c>
      <c r="K13630" s="13" t="s">
        <v>9564</v>
      </c>
      <c r="L13630" s="13" t="s">
        <v>1</v>
      </c>
      <c r="M13630" s="14">
        <v>8.4</v>
      </c>
      <c r="N13630" s="14">
        <v>8.8000000000000007</v>
      </c>
      <c r="O13630" s="14">
        <v>9.3000000000000007</v>
      </c>
      <c r="P13630" s="10" t="s">
        <v>325</v>
      </c>
      <c r="Q13630" s="12" t="s">
        <v>68</v>
      </c>
      <c r="R13630" s="12" t="s">
        <v>44</v>
      </c>
      <c r="S13630" s="12">
        <v>12</v>
      </c>
      <c r="T13630" s="12">
        <v>2005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9.560299999999998</v>
      </c>
      <c r="AG13630" s="15">
        <v>-119.5108</v>
      </c>
    </row>
    <row r="13631" spans="1:33" x14ac:dyDescent="0.25">
      <c r="A13631" s="9">
        <v>55710</v>
      </c>
      <c r="B13631" s="10" t="s">
        <v>9856</v>
      </c>
      <c r="C13631" s="9">
        <v>56500</v>
      </c>
      <c r="D13631" s="10" t="s">
        <v>9857</v>
      </c>
      <c r="E13631" s="11" t="s">
        <v>37</v>
      </c>
      <c r="F13631" s="11" t="s">
        <v>37</v>
      </c>
      <c r="G13631" s="12" t="s">
        <v>399</v>
      </c>
      <c r="H13631" s="12" t="s">
        <v>2691</v>
      </c>
      <c r="I13631" s="12" t="s">
        <v>2684</v>
      </c>
      <c r="J13631" s="10" t="s">
        <v>5338</v>
      </c>
      <c r="K13631" s="13" t="s">
        <v>9858</v>
      </c>
      <c r="L13631" s="13" t="s">
        <v>1</v>
      </c>
      <c r="M13631" s="14">
        <v>8.4</v>
      </c>
      <c r="N13631" s="14">
        <v>7.9</v>
      </c>
      <c r="O13631" s="14">
        <v>8.4</v>
      </c>
      <c r="P13631" s="10" t="s">
        <v>325</v>
      </c>
      <c r="Q13631" s="12" t="s">
        <v>68</v>
      </c>
      <c r="R13631" s="12" t="s">
        <v>44</v>
      </c>
      <c r="S13631" s="12">
        <v>12</v>
      </c>
      <c r="T13631" s="12">
        <v>2005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12">
        <v>2026</v>
      </c>
      <c r="AD13631" s="12">
        <v>6</v>
      </c>
      <c r="AE13631" s="12">
        <v>0.9</v>
      </c>
      <c r="AF13631" s="15">
        <v>39.560299999999998</v>
      </c>
      <c r="AG13631" s="15">
        <v>-119.5108</v>
      </c>
    </row>
    <row r="13632" spans="1:33" x14ac:dyDescent="0.25">
      <c r="A13632" s="9">
        <v>55710</v>
      </c>
      <c r="B13632" s="10" t="s">
        <v>9856</v>
      </c>
      <c r="C13632" s="9">
        <v>56500</v>
      </c>
      <c r="D13632" s="10" t="s">
        <v>9857</v>
      </c>
      <c r="E13632" s="11" t="s">
        <v>37</v>
      </c>
      <c r="F13632" s="11" t="s">
        <v>37</v>
      </c>
      <c r="G13632" s="12" t="s">
        <v>399</v>
      </c>
      <c r="H13632" s="12" t="s">
        <v>2691</v>
      </c>
      <c r="I13632" s="12" t="s">
        <v>2684</v>
      </c>
      <c r="J13632" s="10" t="s">
        <v>5338</v>
      </c>
      <c r="K13632" s="13" t="s">
        <v>9859</v>
      </c>
      <c r="L13632" s="13" t="s">
        <v>1</v>
      </c>
      <c r="M13632" s="14">
        <v>8.4</v>
      </c>
      <c r="N13632" s="14">
        <v>7.9</v>
      </c>
      <c r="O13632" s="14">
        <v>8.4</v>
      </c>
      <c r="P13632" s="10" t="s">
        <v>325</v>
      </c>
      <c r="Q13632" s="12" t="s">
        <v>68</v>
      </c>
      <c r="R13632" s="12" t="s">
        <v>44</v>
      </c>
      <c r="S13632" s="12">
        <v>12</v>
      </c>
      <c r="T13632" s="12">
        <v>2005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12">
        <v>2025</v>
      </c>
      <c r="AD13632" s="12">
        <v>4</v>
      </c>
      <c r="AE13632" s="12">
        <v>0.9</v>
      </c>
      <c r="AF13632" s="15">
        <v>39.560299999999998</v>
      </c>
      <c r="AG13632" s="15">
        <v>-119.5108</v>
      </c>
    </row>
    <row r="13633" spans="1:33" x14ac:dyDescent="0.25">
      <c r="A13633" s="9">
        <v>55710</v>
      </c>
      <c r="B13633" s="10" t="s">
        <v>9856</v>
      </c>
      <c r="C13633" s="9">
        <v>56500</v>
      </c>
      <c r="D13633" s="10" t="s">
        <v>9857</v>
      </c>
      <c r="E13633" s="11" t="s">
        <v>37</v>
      </c>
      <c r="F13633" s="11" t="s">
        <v>37</v>
      </c>
      <c r="G13633" s="12" t="s">
        <v>399</v>
      </c>
      <c r="H13633" s="12" t="s">
        <v>2691</v>
      </c>
      <c r="I13633" s="12" t="s">
        <v>2684</v>
      </c>
      <c r="J13633" s="10" t="s">
        <v>5338</v>
      </c>
      <c r="K13633" s="13" t="s">
        <v>9860</v>
      </c>
      <c r="L13633" s="13" t="s">
        <v>1</v>
      </c>
      <c r="M13633" s="14">
        <v>8.4</v>
      </c>
      <c r="N13633" s="14">
        <v>7.9</v>
      </c>
      <c r="O13633" s="14">
        <v>8.4</v>
      </c>
      <c r="P13633" s="10" t="s">
        <v>325</v>
      </c>
      <c r="Q13633" s="12" t="s">
        <v>68</v>
      </c>
      <c r="R13633" s="12" t="s">
        <v>44</v>
      </c>
      <c r="S13633" s="12">
        <v>12</v>
      </c>
      <c r="T13633" s="12">
        <v>2005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12">
        <v>2027</v>
      </c>
      <c r="AD13633" s="12">
        <v>6</v>
      </c>
      <c r="AE13633" s="12">
        <v>0.9</v>
      </c>
      <c r="AF13633" s="15">
        <v>39.560299999999998</v>
      </c>
      <c r="AG13633" s="15">
        <v>-119.5108</v>
      </c>
    </row>
    <row r="13634" spans="1:33" x14ac:dyDescent="0.25">
      <c r="A13634" s="9">
        <v>55710</v>
      </c>
      <c r="B13634" s="10" t="s">
        <v>9856</v>
      </c>
      <c r="C13634" s="9">
        <v>56500</v>
      </c>
      <c r="D13634" s="10" t="s">
        <v>9857</v>
      </c>
      <c r="E13634" s="11" t="s">
        <v>37</v>
      </c>
      <c r="F13634" s="11" t="s">
        <v>37</v>
      </c>
      <c r="G13634" s="12" t="s">
        <v>399</v>
      </c>
      <c r="H13634" s="12" t="s">
        <v>2691</v>
      </c>
      <c r="I13634" s="12" t="s">
        <v>2684</v>
      </c>
      <c r="J13634" s="10" t="s">
        <v>5338</v>
      </c>
      <c r="K13634" s="13" t="s">
        <v>9861</v>
      </c>
      <c r="L13634" s="13" t="s">
        <v>1</v>
      </c>
      <c r="M13634" s="14">
        <v>8.4</v>
      </c>
      <c r="N13634" s="14">
        <v>7.9</v>
      </c>
      <c r="O13634" s="14">
        <v>8.4</v>
      </c>
      <c r="P13634" s="10" t="s">
        <v>325</v>
      </c>
      <c r="Q13634" s="12" t="s">
        <v>68</v>
      </c>
      <c r="R13634" s="12" t="s">
        <v>44</v>
      </c>
      <c r="S13634" s="12">
        <v>12</v>
      </c>
      <c r="T13634" s="12">
        <v>2005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12">
        <v>2026</v>
      </c>
      <c r="AD13634" s="12">
        <v>12</v>
      </c>
      <c r="AE13634" s="12">
        <v>0.9</v>
      </c>
      <c r="AF13634" s="15">
        <v>39.560299999999998</v>
      </c>
      <c r="AG13634" s="15">
        <v>-119.5108</v>
      </c>
    </row>
    <row r="13635" spans="1:33" x14ac:dyDescent="0.25">
      <c r="A13635" s="9">
        <v>55710</v>
      </c>
      <c r="B13635" s="10" t="s">
        <v>9856</v>
      </c>
      <c r="C13635" s="9">
        <v>56500</v>
      </c>
      <c r="D13635" s="10" t="s">
        <v>9857</v>
      </c>
      <c r="E13635" s="11" t="s">
        <v>37</v>
      </c>
      <c r="F13635" s="11" t="s">
        <v>37</v>
      </c>
      <c r="G13635" s="12" t="s">
        <v>399</v>
      </c>
      <c r="H13635" s="12" t="s">
        <v>2691</v>
      </c>
      <c r="I13635" s="12" t="s">
        <v>2684</v>
      </c>
      <c r="J13635" s="10" t="s">
        <v>5338</v>
      </c>
      <c r="K13635" s="13" t="s">
        <v>9862</v>
      </c>
      <c r="L13635" s="13" t="s">
        <v>1</v>
      </c>
      <c r="M13635" s="14">
        <v>8.4</v>
      </c>
      <c r="N13635" s="14">
        <v>8.8000000000000007</v>
      </c>
      <c r="O13635" s="14">
        <v>9.3000000000000007</v>
      </c>
      <c r="P13635" s="10" t="s">
        <v>325</v>
      </c>
      <c r="Q13635" s="12" t="s">
        <v>68</v>
      </c>
      <c r="R13635" s="12" t="s">
        <v>44</v>
      </c>
      <c r="S13635" s="12">
        <v>12</v>
      </c>
      <c r="T13635" s="12">
        <v>2005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9.560299999999998</v>
      </c>
      <c r="AG13635" s="15">
        <v>-119.5108</v>
      </c>
    </row>
    <row r="13636" spans="1:33" x14ac:dyDescent="0.25">
      <c r="A13636" s="9">
        <v>55710</v>
      </c>
      <c r="B13636" s="10" t="s">
        <v>9856</v>
      </c>
      <c r="C13636" s="9">
        <v>56500</v>
      </c>
      <c r="D13636" s="10" t="s">
        <v>9857</v>
      </c>
      <c r="E13636" s="11" t="s">
        <v>37</v>
      </c>
      <c r="F13636" s="11" t="s">
        <v>37</v>
      </c>
      <c r="G13636" s="12" t="s">
        <v>399</v>
      </c>
      <c r="H13636" s="12" t="s">
        <v>2691</v>
      </c>
      <c r="I13636" s="12" t="s">
        <v>2684</v>
      </c>
      <c r="J13636" s="10" t="s">
        <v>5338</v>
      </c>
      <c r="K13636" s="13" t="s">
        <v>9863</v>
      </c>
      <c r="L13636" s="13" t="s">
        <v>1</v>
      </c>
      <c r="M13636" s="14">
        <v>8.4</v>
      </c>
      <c r="N13636" s="14">
        <v>8.8000000000000007</v>
      </c>
      <c r="O13636" s="14">
        <v>9.3000000000000007</v>
      </c>
      <c r="P13636" s="10" t="s">
        <v>325</v>
      </c>
      <c r="Q13636" s="12" t="s">
        <v>68</v>
      </c>
      <c r="R13636" s="12" t="s">
        <v>44</v>
      </c>
      <c r="S13636" s="12">
        <v>12</v>
      </c>
      <c r="T13636" s="12">
        <v>2005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9.560299999999998</v>
      </c>
      <c r="AG13636" s="15">
        <v>-119.5108</v>
      </c>
    </row>
    <row r="13637" spans="1:33" x14ac:dyDescent="0.25">
      <c r="A13637" s="9">
        <v>55710</v>
      </c>
      <c r="B13637" s="10" t="s">
        <v>9856</v>
      </c>
      <c r="C13637" s="9">
        <v>56500</v>
      </c>
      <c r="D13637" s="10" t="s">
        <v>9857</v>
      </c>
      <c r="E13637" s="11" t="s">
        <v>37</v>
      </c>
      <c r="F13637" s="11" t="s">
        <v>37</v>
      </c>
      <c r="G13637" s="12" t="s">
        <v>399</v>
      </c>
      <c r="H13637" s="12" t="s">
        <v>2691</v>
      </c>
      <c r="I13637" s="12" t="s">
        <v>2684</v>
      </c>
      <c r="J13637" s="10" t="s">
        <v>5338</v>
      </c>
      <c r="K13637" s="13" t="s">
        <v>9864</v>
      </c>
      <c r="L13637" s="13" t="s">
        <v>1</v>
      </c>
      <c r="M13637" s="14">
        <v>8.4</v>
      </c>
      <c r="N13637" s="14">
        <v>8.8000000000000007</v>
      </c>
      <c r="O13637" s="14">
        <v>9.3000000000000007</v>
      </c>
      <c r="P13637" s="10" t="s">
        <v>325</v>
      </c>
      <c r="Q13637" s="12" t="s">
        <v>68</v>
      </c>
      <c r="R13637" s="12" t="s">
        <v>44</v>
      </c>
      <c r="S13637" s="12">
        <v>12</v>
      </c>
      <c r="T13637" s="12">
        <v>2005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9.560299999999998</v>
      </c>
      <c r="AG13637" s="15">
        <v>-119.5108</v>
      </c>
    </row>
    <row r="13638" spans="1:33" x14ac:dyDescent="0.25">
      <c r="A13638" s="9">
        <v>55710</v>
      </c>
      <c r="B13638" s="10" t="s">
        <v>9856</v>
      </c>
      <c r="C13638" s="9">
        <v>56500</v>
      </c>
      <c r="D13638" s="10" t="s">
        <v>9857</v>
      </c>
      <c r="E13638" s="11" t="s">
        <v>37</v>
      </c>
      <c r="F13638" s="11" t="s">
        <v>37</v>
      </c>
      <c r="G13638" s="12" t="s">
        <v>399</v>
      </c>
      <c r="H13638" s="12" t="s">
        <v>2691</v>
      </c>
      <c r="I13638" s="12" t="s">
        <v>2684</v>
      </c>
      <c r="J13638" s="10" t="s">
        <v>5338</v>
      </c>
      <c r="K13638" s="13" t="s">
        <v>9865</v>
      </c>
      <c r="L13638" s="13" t="s">
        <v>1</v>
      </c>
      <c r="M13638" s="14">
        <v>8.4</v>
      </c>
      <c r="N13638" s="14">
        <v>7.9</v>
      </c>
      <c r="O13638" s="14">
        <v>8.4</v>
      </c>
      <c r="P13638" s="10" t="s">
        <v>325</v>
      </c>
      <c r="Q13638" s="12" t="s">
        <v>68</v>
      </c>
      <c r="R13638" s="12" t="s">
        <v>44</v>
      </c>
      <c r="S13638" s="12">
        <v>12</v>
      </c>
      <c r="T13638" s="12">
        <v>2005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12">
        <v>2025</v>
      </c>
      <c r="AD13638" s="12">
        <v>12</v>
      </c>
      <c r="AE13638" s="12">
        <v>0.9</v>
      </c>
      <c r="AF13638" s="15">
        <v>39.560299999999998</v>
      </c>
      <c r="AG13638" s="15">
        <v>-119.5108</v>
      </c>
    </row>
    <row r="13639" spans="1:33" x14ac:dyDescent="0.25">
      <c r="A13639" s="9">
        <v>55710</v>
      </c>
      <c r="B13639" s="10" t="s">
        <v>9856</v>
      </c>
      <c r="C13639" s="9">
        <v>56500</v>
      </c>
      <c r="D13639" s="10" t="s">
        <v>9857</v>
      </c>
      <c r="E13639" s="11" t="s">
        <v>37</v>
      </c>
      <c r="F13639" s="11" t="s">
        <v>37</v>
      </c>
      <c r="G13639" s="12" t="s">
        <v>399</v>
      </c>
      <c r="H13639" s="12" t="s">
        <v>2691</v>
      </c>
      <c r="I13639" s="12" t="s">
        <v>2684</v>
      </c>
      <c r="J13639" s="10" t="s">
        <v>5338</v>
      </c>
      <c r="K13639" s="13" t="s">
        <v>9866</v>
      </c>
      <c r="L13639" s="13" t="s">
        <v>1</v>
      </c>
      <c r="M13639" s="14">
        <v>8.4</v>
      </c>
      <c r="N13639" s="14">
        <v>7.9</v>
      </c>
      <c r="O13639" s="14">
        <v>8.4</v>
      </c>
      <c r="P13639" s="10" t="s">
        <v>325</v>
      </c>
      <c r="Q13639" s="12" t="s">
        <v>68</v>
      </c>
      <c r="R13639" s="12" t="s">
        <v>44</v>
      </c>
      <c r="S13639" s="12">
        <v>12</v>
      </c>
      <c r="T13639" s="12">
        <v>2005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12">
        <v>2027</v>
      </c>
      <c r="AD13639" s="12">
        <v>3</v>
      </c>
      <c r="AE13639" s="12">
        <v>0.9</v>
      </c>
      <c r="AF13639" s="15">
        <v>39.560299999999998</v>
      </c>
      <c r="AG13639" s="15">
        <v>-119.5108</v>
      </c>
    </row>
    <row r="13640" spans="1:33" x14ac:dyDescent="0.25">
      <c r="A13640" s="9">
        <v>55710</v>
      </c>
      <c r="B13640" s="10" t="s">
        <v>9856</v>
      </c>
      <c r="C13640" s="9">
        <v>56500</v>
      </c>
      <c r="D13640" s="10" t="s">
        <v>9857</v>
      </c>
      <c r="E13640" s="11" t="s">
        <v>37</v>
      </c>
      <c r="F13640" s="11" t="s">
        <v>37</v>
      </c>
      <c r="G13640" s="12" t="s">
        <v>399</v>
      </c>
      <c r="H13640" s="12" t="s">
        <v>2691</v>
      </c>
      <c r="I13640" s="12" t="s">
        <v>2684</v>
      </c>
      <c r="J13640" s="10" t="s">
        <v>5338</v>
      </c>
      <c r="K13640" s="13" t="s">
        <v>4990</v>
      </c>
      <c r="L13640" s="13" t="s">
        <v>1</v>
      </c>
      <c r="M13640" s="14">
        <v>8.4</v>
      </c>
      <c r="N13640" s="14">
        <v>7.9</v>
      </c>
      <c r="O13640" s="14">
        <v>8.4</v>
      </c>
      <c r="P13640" s="10" t="s">
        <v>325</v>
      </c>
      <c r="Q13640" s="12" t="s">
        <v>68</v>
      </c>
      <c r="R13640" s="12" t="s">
        <v>44</v>
      </c>
      <c r="S13640" s="12">
        <v>12</v>
      </c>
      <c r="T13640" s="12">
        <v>2005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12">
        <v>2026</v>
      </c>
      <c r="AD13640" s="12">
        <v>3</v>
      </c>
      <c r="AE13640" s="12">
        <v>0.9</v>
      </c>
      <c r="AF13640" s="15">
        <v>39.560299999999998</v>
      </c>
      <c r="AG13640" s="15">
        <v>-119.5108</v>
      </c>
    </row>
    <row r="13641" spans="1:33" x14ac:dyDescent="0.25">
      <c r="A13641" s="9">
        <v>55710</v>
      </c>
      <c r="B13641" s="10" t="s">
        <v>9856</v>
      </c>
      <c r="C13641" s="9">
        <v>56500</v>
      </c>
      <c r="D13641" s="10" t="s">
        <v>9857</v>
      </c>
      <c r="E13641" s="11" t="s">
        <v>37</v>
      </c>
      <c r="F13641" s="11" t="s">
        <v>37</v>
      </c>
      <c r="G13641" s="12" t="s">
        <v>399</v>
      </c>
      <c r="H13641" s="12" t="s">
        <v>2691</v>
      </c>
      <c r="I13641" s="12" t="s">
        <v>2684</v>
      </c>
      <c r="J13641" s="10" t="s">
        <v>5338</v>
      </c>
      <c r="K13641" s="13" t="s">
        <v>9867</v>
      </c>
      <c r="L13641" s="13" t="s">
        <v>1</v>
      </c>
      <c r="M13641" s="14">
        <v>8.4</v>
      </c>
      <c r="N13641" s="14">
        <v>8.8000000000000007</v>
      </c>
      <c r="O13641" s="14">
        <v>9.3000000000000007</v>
      </c>
      <c r="P13641" s="10" t="s">
        <v>325</v>
      </c>
      <c r="Q13641" s="12" t="s">
        <v>68</v>
      </c>
      <c r="R13641" s="12" t="s">
        <v>44</v>
      </c>
      <c r="S13641" s="12">
        <v>12</v>
      </c>
      <c r="T13641" s="12">
        <v>2005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9.560299999999998</v>
      </c>
      <c r="AG13641" s="15">
        <v>-119.5108</v>
      </c>
    </row>
    <row r="13642" spans="1:33" x14ac:dyDescent="0.25">
      <c r="A13642" s="9">
        <v>55710</v>
      </c>
      <c r="B13642" s="10" t="s">
        <v>9856</v>
      </c>
      <c r="C13642" s="9">
        <v>56500</v>
      </c>
      <c r="D13642" s="10" t="s">
        <v>9857</v>
      </c>
      <c r="E13642" s="11" t="s">
        <v>37</v>
      </c>
      <c r="F13642" s="11" t="s">
        <v>37</v>
      </c>
      <c r="G13642" s="12" t="s">
        <v>399</v>
      </c>
      <c r="H13642" s="12" t="s">
        <v>2691</v>
      </c>
      <c r="I13642" s="12" t="s">
        <v>2684</v>
      </c>
      <c r="J13642" s="10" t="s">
        <v>5338</v>
      </c>
      <c r="K13642" s="13" t="s">
        <v>9868</v>
      </c>
      <c r="L13642" s="13" t="s">
        <v>1</v>
      </c>
      <c r="M13642" s="14">
        <v>8.4</v>
      </c>
      <c r="N13642" s="14">
        <v>7.9</v>
      </c>
      <c r="O13642" s="14">
        <v>8.4</v>
      </c>
      <c r="P13642" s="10" t="s">
        <v>325</v>
      </c>
      <c r="Q13642" s="12" t="s">
        <v>68</v>
      </c>
      <c r="R13642" s="12" t="s">
        <v>44</v>
      </c>
      <c r="S13642" s="12">
        <v>12</v>
      </c>
      <c r="T13642" s="12">
        <v>2005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12">
        <v>2025</v>
      </c>
      <c r="AD13642" s="12">
        <v>6</v>
      </c>
      <c r="AE13642" s="12">
        <v>0.9</v>
      </c>
      <c r="AF13642" s="15">
        <v>39.560299999999998</v>
      </c>
      <c r="AG13642" s="15">
        <v>-119.5108</v>
      </c>
    </row>
    <row r="13643" spans="1:33" x14ac:dyDescent="0.25">
      <c r="A13643" s="9">
        <v>55710</v>
      </c>
      <c r="B13643" s="10" t="s">
        <v>9856</v>
      </c>
      <c r="C13643" s="9">
        <v>56500</v>
      </c>
      <c r="D13643" s="10" t="s">
        <v>9857</v>
      </c>
      <c r="E13643" s="11" t="s">
        <v>37</v>
      </c>
      <c r="F13643" s="11" t="s">
        <v>37</v>
      </c>
      <c r="G13643" s="12" t="s">
        <v>399</v>
      </c>
      <c r="H13643" s="12" t="s">
        <v>2691</v>
      </c>
      <c r="I13643" s="12" t="s">
        <v>2684</v>
      </c>
      <c r="J13643" s="10" t="s">
        <v>5338</v>
      </c>
      <c r="K13643" s="13" t="s">
        <v>9869</v>
      </c>
      <c r="L13643" s="13" t="s">
        <v>1</v>
      </c>
      <c r="M13643" s="14">
        <v>8.4</v>
      </c>
      <c r="N13643" s="14">
        <v>7.9</v>
      </c>
      <c r="O13643" s="14">
        <v>8.4</v>
      </c>
      <c r="P13643" s="10" t="s">
        <v>325</v>
      </c>
      <c r="Q13643" s="12" t="s">
        <v>68</v>
      </c>
      <c r="R13643" s="12" t="s">
        <v>44</v>
      </c>
      <c r="S13643" s="12">
        <v>12</v>
      </c>
      <c r="T13643" s="12">
        <v>2005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12">
        <v>2024</v>
      </c>
      <c r="AD13643" s="12">
        <v>12</v>
      </c>
      <c r="AE13643" s="12">
        <v>0.9</v>
      </c>
      <c r="AF13643" s="15">
        <v>39.560299999999998</v>
      </c>
      <c r="AG13643" s="15">
        <v>-119.5108</v>
      </c>
    </row>
    <row r="13644" spans="1:33" x14ac:dyDescent="0.25">
      <c r="A13644" s="9">
        <v>55710</v>
      </c>
      <c r="B13644" s="10" t="s">
        <v>9856</v>
      </c>
      <c r="C13644" s="9">
        <v>56500</v>
      </c>
      <c r="D13644" s="10" t="s">
        <v>9857</v>
      </c>
      <c r="E13644" s="11" t="s">
        <v>37</v>
      </c>
      <c r="F13644" s="11" t="s">
        <v>37</v>
      </c>
      <c r="G13644" s="12" t="s">
        <v>399</v>
      </c>
      <c r="H13644" s="12" t="s">
        <v>2691</v>
      </c>
      <c r="I13644" s="12" t="s">
        <v>2684</v>
      </c>
      <c r="J13644" s="10" t="s">
        <v>5338</v>
      </c>
      <c r="K13644" s="13" t="s">
        <v>4232</v>
      </c>
      <c r="L13644" s="13" t="s">
        <v>1</v>
      </c>
      <c r="M13644" s="14">
        <v>1</v>
      </c>
      <c r="N13644" s="14">
        <v>1</v>
      </c>
      <c r="O13644" s="14">
        <v>1</v>
      </c>
      <c r="P13644" s="10" t="s">
        <v>362</v>
      </c>
      <c r="Q13644" s="12" t="s">
        <v>363</v>
      </c>
      <c r="R13644" s="12" t="s">
        <v>364</v>
      </c>
      <c r="S13644" s="12">
        <v>12</v>
      </c>
      <c r="T13644" s="12">
        <v>2007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>
        <v>1.3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9.560299999999998</v>
      </c>
      <c r="AG13644" s="15">
        <v>-119.5108</v>
      </c>
    </row>
    <row r="13645" spans="1:33" x14ac:dyDescent="0.25">
      <c r="A13645" s="9">
        <v>12341</v>
      </c>
      <c r="B13645" s="10" t="s">
        <v>1302</v>
      </c>
      <c r="C13645" s="9">
        <v>56501</v>
      </c>
      <c r="D13645" s="10" t="s">
        <v>9870</v>
      </c>
      <c r="E13645" s="11" t="s">
        <v>37</v>
      </c>
      <c r="F13645" s="11" t="s">
        <v>37</v>
      </c>
      <c r="G13645" s="12" t="s">
        <v>1448</v>
      </c>
      <c r="H13645" s="12" t="s">
        <v>1538</v>
      </c>
      <c r="I13645" s="12" t="s">
        <v>134</v>
      </c>
      <c r="J13645" s="10" t="s">
        <v>40</v>
      </c>
      <c r="K13645" s="13" t="s">
        <v>9871</v>
      </c>
      <c r="L13645" s="13" t="s">
        <v>1</v>
      </c>
      <c r="M13645" s="14">
        <v>123</v>
      </c>
      <c r="N13645" s="14">
        <v>123</v>
      </c>
      <c r="O13645" s="14">
        <v>123</v>
      </c>
      <c r="P13645" s="10" t="s">
        <v>52</v>
      </c>
      <c r="Q13645" s="12" t="s">
        <v>53</v>
      </c>
      <c r="R13645" s="12" t="s">
        <v>54</v>
      </c>
      <c r="S13645" s="12">
        <v>12</v>
      </c>
      <c r="T13645" s="12">
        <v>2007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2.584200000000003</v>
      </c>
      <c r="AG13645" s="15">
        <v>-94.746700000000004</v>
      </c>
    </row>
    <row r="13646" spans="1:33" x14ac:dyDescent="0.25">
      <c r="A13646" s="9">
        <v>12341</v>
      </c>
      <c r="B13646" s="10" t="s">
        <v>1302</v>
      </c>
      <c r="C13646" s="9">
        <v>56501</v>
      </c>
      <c r="D13646" s="10" t="s">
        <v>9870</v>
      </c>
      <c r="E13646" s="11" t="s">
        <v>37</v>
      </c>
      <c r="F13646" s="11" t="s">
        <v>37</v>
      </c>
      <c r="G13646" s="12" t="s">
        <v>1448</v>
      </c>
      <c r="H13646" s="12" t="s">
        <v>1538</v>
      </c>
      <c r="I13646" s="12" t="s">
        <v>134</v>
      </c>
      <c r="J13646" s="10" t="s">
        <v>40</v>
      </c>
      <c r="K13646" s="13" t="s">
        <v>9872</v>
      </c>
      <c r="L13646" s="13" t="s">
        <v>1</v>
      </c>
      <c r="M13646" s="14">
        <v>75</v>
      </c>
      <c r="N13646" s="14">
        <v>78</v>
      </c>
      <c r="O13646" s="14">
        <v>78</v>
      </c>
      <c r="P13646" s="10" t="s">
        <v>52</v>
      </c>
      <c r="Q13646" s="12" t="s">
        <v>53</v>
      </c>
      <c r="R13646" s="12" t="s">
        <v>54</v>
      </c>
      <c r="S13646" s="12">
        <v>12</v>
      </c>
      <c r="T13646" s="12">
        <v>2007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2.584200000000003</v>
      </c>
      <c r="AG13646" s="15">
        <v>-94.746700000000004</v>
      </c>
    </row>
    <row r="13647" spans="1:33" x14ac:dyDescent="0.25">
      <c r="A13647" s="9">
        <v>12341</v>
      </c>
      <c r="B13647" s="10" t="s">
        <v>1302</v>
      </c>
      <c r="C13647" s="9">
        <v>56501</v>
      </c>
      <c r="D13647" s="10" t="s">
        <v>9870</v>
      </c>
      <c r="E13647" s="11" t="s">
        <v>37</v>
      </c>
      <c r="F13647" s="11" t="s">
        <v>37</v>
      </c>
      <c r="G13647" s="12" t="s">
        <v>1448</v>
      </c>
      <c r="H13647" s="12" t="s">
        <v>1538</v>
      </c>
      <c r="I13647" s="12" t="s">
        <v>134</v>
      </c>
      <c r="J13647" s="10" t="s">
        <v>40</v>
      </c>
      <c r="K13647" s="13" t="s">
        <v>9873</v>
      </c>
      <c r="L13647" s="13" t="s">
        <v>1</v>
      </c>
      <c r="M13647" s="14">
        <v>58.5</v>
      </c>
      <c r="N13647" s="14">
        <v>62.2</v>
      </c>
      <c r="O13647" s="14">
        <v>62.2</v>
      </c>
      <c r="P13647" s="10" t="s">
        <v>52</v>
      </c>
      <c r="Q13647" s="12" t="s">
        <v>53</v>
      </c>
      <c r="R13647" s="12" t="s">
        <v>54</v>
      </c>
      <c r="S13647" s="12">
        <v>12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2.584200000000003</v>
      </c>
      <c r="AG13647" s="15">
        <v>-94.746700000000004</v>
      </c>
    </row>
    <row r="13648" spans="1:33" x14ac:dyDescent="0.25">
      <c r="A13648" s="9">
        <v>12341</v>
      </c>
      <c r="B13648" s="10" t="s">
        <v>1302</v>
      </c>
      <c r="C13648" s="9">
        <v>56501</v>
      </c>
      <c r="D13648" s="10" t="s">
        <v>9870</v>
      </c>
      <c r="E13648" s="11" t="s">
        <v>37</v>
      </c>
      <c r="F13648" s="11" t="s">
        <v>37</v>
      </c>
      <c r="G13648" s="12" t="s">
        <v>1448</v>
      </c>
      <c r="H13648" s="12" t="s">
        <v>1538</v>
      </c>
      <c r="I13648" s="12" t="s">
        <v>134</v>
      </c>
      <c r="J13648" s="10" t="s">
        <v>40</v>
      </c>
      <c r="K13648" s="13" t="s">
        <v>9874</v>
      </c>
      <c r="L13648" s="13" t="s">
        <v>1</v>
      </c>
      <c r="M13648" s="14">
        <v>29.9</v>
      </c>
      <c r="N13648" s="14">
        <v>33.700000000000003</v>
      </c>
      <c r="O13648" s="14">
        <v>33.700000000000003</v>
      </c>
      <c r="P13648" s="10" t="s">
        <v>52</v>
      </c>
      <c r="Q13648" s="12" t="s">
        <v>53</v>
      </c>
      <c r="R13648" s="12" t="s">
        <v>54</v>
      </c>
      <c r="S13648" s="12">
        <v>8</v>
      </c>
      <c r="T13648" s="12">
        <v>2011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2.584200000000003</v>
      </c>
      <c r="AG13648" s="15">
        <v>-94.746700000000004</v>
      </c>
    </row>
    <row r="13649" spans="1:33" x14ac:dyDescent="0.25">
      <c r="A13649" s="9">
        <v>22500</v>
      </c>
      <c r="B13649" s="10" t="s">
        <v>1640</v>
      </c>
      <c r="C13649" s="9">
        <v>56502</v>
      </c>
      <c r="D13649" s="10" t="s">
        <v>9875</v>
      </c>
      <c r="E13649" s="11" t="s">
        <v>37</v>
      </c>
      <c r="F13649" s="11" t="s">
        <v>37</v>
      </c>
      <c r="G13649" s="12" t="s">
        <v>288</v>
      </c>
      <c r="H13649" s="12" t="s">
        <v>1579</v>
      </c>
      <c r="I13649" s="12" t="s">
        <v>179</v>
      </c>
      <c r="J13649" s="10" t="s">
        <v>40</v>
      </c>
      <c r="K13649" s="13" t="s">
        <v>41</v>
      </c>
      <c r="L13649" s="13" t="s">
        <v>1</v>
      </c>
      <c r="M13649" s="14">
        <v>54</v>
      </c>
      <c r="N13649" s="14">
        <v>44.5</v>
      </c>
      <c r="O13649" s="14">
        <v>44.5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08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8.445883000000002</v>
      </c>
      <c r="AG13649" s="15">
        <v>-96.065250000000006</v>
      </c>
    </row>
    <row r="13650" spans="1:33" x14ac:dyDescent="0.25">
      <c r="A13650" s="9">
        <v>22500</v>
      </c>
      <c r="B13650" s="10" t="s">
        <v>1640</v>
      </c>
      <c r="C13650" s="9">
        <v>56502</v>
      </c>
      <c r="D13650" s="10" t="s">
        <v>9875</v>
      </c>
      <c r="E13650" s="11" t="s">
        <v>37</v>
      </c>
      <c r="F13650" s="11" t="s">
        <v>37</v>
      </c>
      <c r="G13650" s="12" t="s">
        <v>288</v>
      </c>
      <c r="H13650" s="12" t="s">
        <v>1579</v>
      </c>
      <c r="I13650" s="12" t="s">
        <v>179</v>
      </c>
      <c r="J13650" s="10" t="s">
        <v>40</v>
      </c>
      <c r="K13650" s="13" t="s">
        <v>47</v>
      </c>
      <c r="L13650" s="13" t="s">
        <v>1</v>
      </c>
      <c r="M13650" s="14">
        <v>54</v>
      </c>
      <c r="N13650" s="14">
        <v>44.4</v>
      </c>
      <c r="O13650" s="14">
        <v>44.4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08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8.445883000000002</v>
      </c>
      <c r="AG13650" s="15">
        <v>-96.065250000000006</v>
      </c>
    </row>
    <row r="13651" spans="1:33" x14ac:dyDescent="0.25">
      <c r="A13651" s="9">
        <v>22500</v>
      </c>
      <c r="B13651" s="10" t="s">
        <v>1640</v>
      </c>
      <c r="C13651" s="9">
        <v>56502</v>
      </c>
      <c r="D13651" s="10" t="s">
        <v>9875</v>
      </c>
      <c r="E13651" s="11" t="s">
        <v>37</v>
      </c>
      <c r="F13651" s="11" t="s">
        <v>37</v>
      </c>
      <c r="G13651" s="12" t="s">
        <v>288</v>
      </c>
      <c r="H13651" s="12" t="s">
        <v>1579</v>
      </c>
      <c r="I13651" s="12" t="s">
        <v>179</v>
      </c>
      <c r="J13651" s="10" t="s">
        <v>40</v>
      </c>
      <c r="K13651" s="13" t="s">
        <v>49</v>
      </c>
      <c r="L13651" s="13" t="s">
        <v>1</v>
      </c>
      <c r="M13651" s="14">
        <v>54</v>
      </c>
      <c r="N13651" s="14">
        <v>44.3</v>
      </c>
      <c r="O13651" s="14">
        <v>44.3</v>
      </c>
      <c r="P13651" s="10" t="s">
        <v>95</v>
      </c>
      <c r="Q13651" s="12" t="s">
        <v>68</v>
      </c>
      <c r="R13651" s="12" t="s">
        <v>96</v>
      </c>
      <c r="S13651" s="12">
        <v>6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8.445883000000002</v>
      </c>
      <c r="AG13651" s="15">
        <v>-96.065250000000006</v>
      </c>
    </row>
    <row r="13652" spans="1:33" x14ac:dyDescent="0.25">
      <c r="A13652" s="9">
        <v>22500</v>
      </c>
      <c r="B13652" s="10" t="s">
        <v>1640</v>
      </c>
      <c r="C13652" s="9">
        <v>56502</v>
      </c>
      <c r="D13652" s="10" t="s">
        <v>9875</v>
      </c>
      <c r="E13652" s="11" t="s">
        <v>37</v>
      </c>
      <c r="F13652" s="11" t="s">
        <v>37</v>
      </c>
      <c r="G13652" s="12" t="s">
        <v>288</v>
      </c>
      <c r="H13652" s="12" t="s">
        <v>1579</v>
      </c>
      <c r="I13652" s="12" t="s">
        <v>179</v>
      </c>
      <c r="J13652" s="10" t="s">
        <v>40</v>
      </c>
      <c r="K13652" s="13" t="s">
        <v>70</v>
      </c>
      <c r="L13652" s="13" t="s">
        <v>1</v>
      </c>
      <c r="M13652" s="14">
        <v>54</v>
      </c>
      <c r="N13652" s="14">
        <v>44.5</v>
      </c>
      <c r="O13652" s="14">
        <v>44.5</v>
      </c>
      <c r="P13652" s="10" t="s">
        <v>95</v>
      </c>
      <c r="Q13652" s="12" t="s">
        <v>68</v>
      </c>
      <c r="R13652" s="12" t="s">
        <v>96</v>
      </c>
      <c r="S13652" s="12">
        <v>6</v>
      </c>
      <c r="T13652" s="12">
        <v>2008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8.445883000000002</v>
      </c>
      <c r="AG13652" s="15">
        <v>-96.065250000000006</v>
      </c>
    </row>
    <row r="13653" spans="1:33" x14ac:dyDescent="0.25">
      <c r="A13653" s="9">
        <v>22500</v>
      </c>
      <c r="B13653" s="10" t="s">
        <v>1640</v>
      </c>
      <c r="C13653" s="9">
        <v>56502</v>
      </c>
      <c r="D13653" s="10" t="s">
        <v>9875</v>
      </c>
      <c r="E13653" s="11" t="s">
        <v>37</v>
      </c>
      <c r="F13653" s="11" t="s">
        <v>37</v>
      </c>
      <c r="G13653" s="12" t="s">
        <v>288</v>
      </c>
      <c r="H13653" s="12" t="s">
        <v>1579</v>
      </c>
      <c r="I13653" s="12" t="s">
        <v>179</v>
      </c>
      <c r="J13653" s="10" t="s">
        <v>40</v>
      </c>
      <c r="K13653" s="13" t="s">
        <v>73</v>
      </c>
      <c r="L13653" s="13" t="s">
        <v>1</v>
      </c>
      <c r="M13653" s="14">
        <v>171.4</v>
      </c>
      <c r="N13653" s="14">
        <v>161.4</v>
      </c>
      <c r="O13653" s="14">
        <v>161.4</v>
      </c>
      <c r="P13653" s="10" t="s">
        <v>95</v>
      </c>
      <c r="Q13653" s="12" t="s">
        <v>68</v>
      </c>
      <c r="R13653" s="12" t="s">
        <v>96</v>
      </c>
      <c r="S13653" s="12">
        <v>6</v>
      </c>
      <c r="T13653" s="12">
        <v>2008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8.445883000000002</v>
      </c>
      <c r="AG13653" s="15">
        <v>-96.065250000000006</v>
      </c>
    </row>
    <row r="13654" spans="1:33" x14ac:dyDescent="0.25">
      <c r="A13654" s="9">
        <v>22500</v>
      </c>
      <c r="B13654" s="10" t="s">
        <v>1640</v>
      </c>
      <c r="C13654" s="9">
        <v>56502</v>
      </c>
      <c r="D13654" s="10" t="s">
        <v>9875</v>
      </c>
      <c r="E13654" s="11" t="s">
        <v>37</v>
      </c>
      <c r="F13654" s="11" t="s">
        <v>37</v>
      </c>
      <c r="G13654" s="12" t="s">
        <v>288</v>
      </c>
      <c r="H13654" s="12" t="s">
        <v>1579</v>
      </c>
      <c r="I13654" s="12" t="s">
        <v>179</v>
      </c>
      <c r="J13654" s="10" t="s">
        <v>40</v>
      </c>
      <c r="K13654" s="13" t="s">
        <v>116</v>
      </c>
      <c r="L13654" s="13" t="s">
        <v>1</v>
      </c>
      <c r="M13654" s="14">
        <v>171.4</v>
      </c>
      <c r="N13654" s="14">
        <v>155.1</v>
      </c>
      <c r="O13654" s="14">
        <v>155.1</v>
      </c>
      <c r="P13654" s="10" t="s">
        <v>95</v>
      </c>
      <c r="Q13654" s="12" t="s">
        <v>68</v>
      </c>
      <c r="R13654" s="12" t="s">
        <v>96</v>
      </c>
      <c r="S13654" s="12">
        <v>2</v>
      </c>
      <c r="T13654" s="12">
        <v>2009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8.445883000000002</v>
      </c>
      <c r="AG13654" s="15">
        <v>-96.065250000000006</v>
      </c>
    </row>
    <row r="13655" spans="1:33" x14ac:dyDescent="0.25">
      <c r="A13655" s="9">
        <v>22500</v>
      </c>
      <c r="B13655" s="10" t="s">
        <v>1640</v>
      </c>
      <c r="C13655" s="9">
        <v>56502</v>
      </c>
      <c r="D13655" s="10" t="s">
        <v>9875</v>
      </c>
      <c r="E13655" s="11" t="s">
        <v>37</v>
      </c>
      <c r="F13655" s="11" t="s">
        <v>37</v>
      </c>
      <c r="G13655" s="12" t="s">
        <v>288</v>
      </c>
      <c r="H13655" s="12" t="s">
        <v>1579</v>
      </c>
      <c r="I13655" s="12" t="s">
        <v>179</v>
      </c>
      <c r="J13655" s="10" t="s">
        <v>40</v>
      </c>
      <c r="K13655" s="13" t="s">
        <v>120</v>
      </c>
      <c r="L13655" s="13" t="s">
        <v>1</v>
      </c>
      <c r="M13655" s="14">
        <v>171.4</v>
      </c>
      <c r="N13655" s="14">
        <v>159.80000000000001</v>
      </c>
      <c r="O13655" s="14">
        <v>159.80000000000001</v>
      </c>
      <c r="P13655" s="10" t="s">
        <v>95</v>
      </c>
      <c r="Q13655" s="12" t="s">
        <v>68</v>
      </c>
      <c r="R13655" s="12" t="s">
        <v>96</v>
      </c>
      <c r="S13655" s="12">
        <v>2</v>
      </c>
      <c r="T13655" s="12">
        <v>2009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8.445883000000002</v>
      </c>
      <c r="AG13655" s="15">
        <v>-96.065250000000006</v>
      </c>
    </row>
    <row r="13656" spans="1:33" x14ac:dyDescent="0.25">
      <c r="A13656" s="9">
        <v>21158</v>
      </c>
      <c r="B13656" s="10" t="s">
        <v>2200</v>
      </c>
      <c r="C13656" s="9">
        <v>56503</v>
      </c>
      <c r="D13656" s="10" t="s">
        <v>9876</v>
      </c>
      <c r="E13656" s="11" t="s">
        <v>37</v>
      </c>
      <c r="F13656" s="11" t="s">
        <v>37</v>
      </c>
      <c r="G13656" s="12" t="s">
        <v>2036</v>
      </c>
      <c r="H13656" s="12" t="s">
        <v>1726</v>
      </c>
      <c r="I13656" s="12" t="s">
        <v>134</v>
      </c>
      <c r="J13656" s="10" t="s">
        <v>40</v>
      </c>
      <c r="K13656" s="13" t="s">
        <v>41</v>
      </c>
      <c r="L13656" s="13" t="s">
        <v>1</v>
      </c>
      <c r="M13656" s="14">
        <v>2</v>
      </c>
      <c r="N13656" s="14">
        <v>2</v>
      </c>
      <c r="O13656" s="14">
        <v>2.1</v>
      </c>
      <c r="P13656" s="10" t="s">
        <v>325</v>
      </c>
      <c r="Q13656" s="12" t="s">
        <v>68</v>
      </c>
      <c r="R13656" s="12" t="s">
        <v>44</v>
      </c>
      <c r="S13656" s="12">
        <v>7</v>
      </c>
      <c r="T13656" s="12">
        <v>2006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2.833300000000001</v>
      </c>
      <c r="AG13656" s="15">
        <v>-86.005300000000005</v>
      </c>
    </row>
    <row r="13657" spans="1:33" x14ac:dyDescent="0.25">
      <c r="A13657" s="9">
        <v>21158</v>
      </c>
      <c r="B13657" s="10" t="s">
        <v>2200</v>
      </c>
      <c r="C13657" s="9">
        <v>56503</v>
      </c>
      <c r="D13657" s="10" t="s">
        <v>9876</v>
      </c>
      <c r="E13657" s="11" t="s">
        <v>37</v>
      </c>
      <c r="F13657" s="11" t="s">
        <v>37</v>
      </c>
      <c r="G13657" s="12" t="s">
        <v>2036</v>
      </c>
      <c r="H13657" s="12" t="s">
        <v>1726</v>
      </c>
      <c r="I13657" s="12" t="s">
        <v>134</v>
      </c>
      <c r="J13657" s="10" t="s">
        <v>40</v>
      </c>
      <c r="K13657" s="13" t="s">
        <v>47</v>
      </c>
      <c r="L13657" s="13" t="s">
        <v>1</v>
      </c>
      <c r="M13657" s="14">
        <v>2</v>
      </c>
      <c r="N13657" s="14">
        <v>2</v>
      </c>
      <c r="O13657" s="14">
        <v>2.1</v>
      </c>
      <c r="P13657" s="10" t="s">
        <v>325</v>
      </c>
      <c r="Q13657" s="12" t="s">
        <v>68</v>
      </c>
      <c r="R13657" s="12" t="s">
        <v>44</v>
      </c>
      <c r="S13657" s="12">
        <v>7</v>
      </c>
      <c r="T13657" s="12">
        <v>2006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833300000000001</v>
      </c>
      <c r="AG13657" s="15">
        <v>-86.005300000000005</v>
      </c>
    </row>
    <row r="13658" spans="1:33" x14ac:dyDescent="0.25">
      <c r="A13658" s="9">
        <v>21158</v>
      </c>
      <c r="B13658" s="10" t="s">
        <v>2200</v>
      </c>
      <c r="C13658" s="9">
        <v>56503</v>
      </c>
      <c r="D13658" s="10" t="s">
        <v>9876</v>
      </c>
      <c r="E13658" s="11" t="s">
        <v>37</v>
      </c>
      <c r="F13658" s="11" t="s">
        <v>37</v>
      </c>
      <c r="G13658" s="12" t="s">
        <v>2036</v>
      </c>
      <c r="H13658" s="12" t="s">
        <v>1726</v>
      </c>
      <c r="I13658" s="12" t="s">
        <v>134</v>
      </c>
      <c r="J13658" s="10" t="s">
        <v>40</v>
      </c>
      <c r="K13658" s="13" t="s">
        <v>49</v>
      </c>
      <c r="L13658" s="13" t="s">
        <v>1</v>
      </c>
      <c r="M13658" s="14">
        <v>2</v>
      </c>
      <c r="N13658" s="14">
        <v>2</v>
      </c>
      <c r="O13658" s="14">
        <v>2.1</v>
      </c>
      <c r="P13658" s="10" t="s">
        <v>325</v>
      </c>
      <c r="Q13658" s="12" t="s">
        <v>68</v>
      </c>
      <c r="R13658" s="12" t="s">
        <v>44</v>
      </c>
      <c r="S13658" s="12">
        <v>7</v>
      </c>
      <c r="T13658" s="12">
        <v>2006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2.833300000000001</v>
      </c>
      <c r="AG13658" s="15">
        <v>-86.005300000000005</v>
      </c>
    </row>
    <row r="13659" spans="1:33" x14ac:dyDescent="0.25">
      <c r="A13659" s="9">
        <v>21158</v>
      </c>
      <c r="B13659" s="10" t="s">
        <v>2200</v>
      </c>
      <c r="C13659" s="9">
        <v>56503</v>
      </c>
      <c r="D13659" s="10" t="s">
        <v>9876</v>
      </c>
      <c r="E13659" s="11" t="s">
        <v>37</v>
      </c>
      <c r="F13659" s="11" t="s">
        <v>37</v>
      </c>
      <c r="G13659" s="12" t="s">
        <v>2036</v>
      </c>
      <c r="H13659" s="12" t="s">
        <v>1726</v>
      </c>
      <c r="I13659" s="12" t="s">
        <v>134</v>
      </c>
      <c r="J13659" s="10" t="s">
        <v>40</v>
      </c>
      <c r="K13659" s="13" t="s">
        <v>70</v>
      </c>
      <c r="L13659" s="13" t="s">
        <v>1</v>
      </c>
      <c r="M13659" s="14">
        <v>2</v>
      </c>
      <c r="N13659" s="14">
        <v>2</v>
      </c>
      <c r="O13659" s="14">
        <v>2.1</v>
      </c>
      <c r="P13659" s="10" t="s">
        <v>325</v>
      </c>
      <c r="Q13659" s="12" t="s">
        <v>68</v>
      </c>
      <c r="R13659" s="12" t="s">
        <v>44</v>
      </c>
      <c r="S13659" s="12">
        <v>7</v>
      </c>
      <c r="T13659" s="12">
        <v>2006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2.833300000000001</v>
      </c>
      <c r="AG13659" s="15">
        <v>-86.005300000000005</v>
      </c>
    </row>
    <row r="13660" spans="1:33" x14ac:dyDescent="0.25">
      <c r="A13660" s="9">
        <v>21158</v>
      </c>
      <c r="B13660" s="10" t="s">
        <v>2200</v>
      </c>
      <c r="C13660" s="9">
        <v>56503</v>
      </c>
      <c r="D13660" s="10" t="s">
        <v>9876</v>
      </c>
      <c r="E13660" s="11" t="s">
        <v>37</v>
      </c>
      <c r="F13660" s="11" t="s">
        <v>37</v>
      </c>
      <c r="G13660" s="12" t="s">
        <v>2036</v>
      </c>
      <c r="H13660" s="12" t="s">
        <v>1726</v>
      </c>
      <c r="I13660" s="12" t="s">
        <v>134</v>
      </c>
      <c r="J13660" s="10" t="s">
        <v>40</v>
      </c>
      <c r="K13660" s="13" t="s">
        <v>73</v>
      </c>
      <c r="L13660" s="13" t="s">
        <v>1</v>
      </c>
      <c r="M13660" s="14">
        <v>2</v>
      </c>
      <c r="N13660" s="14">
        <v>2</v>
      </c>
      <c r="O13660" s="14">
        <v>2.1</v>
      </c>
      <c r="P13660" s="10" t="s">
        <v>325</v>
      </c>
      <c r="Q13660" s="12" t="s">
        <v>68</v>
      </c>
      <c r="R13660" s="12" t="s">
        <v>44</v>
      </c>
      <c r="S13660" s="12">
        <v>7</v>
      </c>
      <c r="T13660" s="12">
        <v>2006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2.833300000000001</v>
      </c>
      <c r="AG13660" s="15">
        <v>-86.005300000000005</v>
      </c>
    </row>
    <row r="13661" spans="1:33" x14ac:dyDescent="0.25">
      <c r="A13661" s="9">
        <v>21158</v>
      </c>
      <c r="B13661" s="10" t="s">
        <v>2200</v>
      </c>
      <c r="C13661" s="9">
        <v>56504</v>
      </c>
      <c r="D13661" s="10" t="s">
        <v>9877</v>
      </c>
      <c r="E13661" s="11" t="s">
        <v>37</v>
      </c>
      <c r="F13661" s="11" t="s">
        <v>37</v>
      </c>
      <c r="G13661" s="12" t="s">
        <v>2036</v>
      </c>
      <c r="H13661" s="12" t="s">
        <v>1726</v>
      </c>
      <c r="I13661" s="12" t="s">
        <v>134</v>
      </c>
      <c r="J13661" s="10" t="s">
        <v>40</v>
      </c>
      <c r="K13661" s="13" t="s">
        <v>41</v>
      </c>
      <c r="L13661" s="13" t="s">
        <v>1</v>
      </c>
      <c r="M13661" s="14">
        <v>1</v>
      </c>
      <c r="N13661" s="14">
        <v>1</v>
      </c>
      <c r="O13661" s="14">
        <v>1</v>
      </c>
      <c r="P13661" s="10" t="s">
        <v>325</v>
      </c>
      <c r="Q13661" s="12" t="s">
        <v>68</v>
      </c>
      <c r="R13661" s="12" t="s">
        <v>44</v>
      </c>
      <c r="S13661" s="12">
        <v>6</v>
      </c>
      <c r="T13661" s="12">
        <v>2002</v>
      </c>
      <c r="U13661" s="9" t="s">
        <v>45</v>
      </c>
      <c r="V13661" s="9" t="s">
        <v>45</v>
      </c>
      <c r="W13661" s="12" t="s">
        <v>46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2.812899999999999</v>
      </c>
      <c r="AG13661" s="15">
        <v>-86.033500000000004</v>
      </c>
    </row>
    <row r="13662" spans="1:33" x14ac:dyDescent="0.25">
      <c r="A13662" s="9">
        <v>21158</v>
      </c>
      <c r="B13662" s="10" t="s">
        <v>2200</v>
      </c>
      <c r="C13662" s="9">
        <v>56504</v>
      </c>
      <c r="D13662" s="10" t="s">
        <v>9877</v>
      </c>
      <c r="E13662" s="11" t="s">
        <v>37</v>
      </c>
      <c r="F13662" s="11" t="s">
        <v>37</v>
      </c>
      <c r="G13662" s="12" t="s">
        <v>2036</v>
      </c>
      <c r="H13662" s="12" t="s">
        <v>1726</v>
      </c>
      <c r="I13662" s="12" t="s">
        <v>134</v>
      </c>
      <c r="J13662" s="10" t="s">
        <v>40</v>
      </c>
      <c r="K13662" s="13" t="s">
        <v>47</v>
      </c>
      <c r="L13662" s="13" t="s">
        <v>1</v>
      </c>
      <c r="M13662" s="14">
        <v>1</v>
      </c>
      <c r="N13662" s="14">
        <v>1</v>
      </c>
      <c r="O13662" s="14">
        <v>1</v>
      </c>
      <c r="P13662" s="10" t="s">
        <v>325</v>
      </c>
      <c r="Q13662" s="12" t="s">
        <v>68</v>
      </c>
      <c r="R13662" s="12" t="s">
        <v>44</v>
      </c>
      <c r="S13662" s="12">
        <v>6</v>
      </c>
      <c r="T13662" s="12">
        <v>2002</v>
      </c>
      <c r="U13662" s="9" t="s">
        <v>45</v>
      </c>
      <c r="V13662" s="9" t="s">
        <v>45</v>
      </c>
      <c r="W13662" s="12" t="s">
        <v>46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2.812899999999999</v>
      </c>
      <c r="AG13662" s="15">
        <v>-86.033500000000004</v>
      </c>
    </row>
    <row r="13663" spans="1:33" x14ac:dyDescent="0.25">
      <c r="A13663" s="9">
        <v>9879</v>
      </c>
      <c r="B13663" s="10" t="s">
        <v>9878</v>
      </c>
      <c r="C13663" s="9">
        <v>56505</v>
      </c>
      <c r="D13663" s="10" t="s">
        <v>9879</v>
      </c>
      <c r="E13663" s="11" t="s">
        <v>37</v>
      </c>
      <c r="F13663" s="11" t="s">
        <v>37</v>
      </c>
      <c r="G13663" s="12" t="s">
        <v>428</v>
      </c>
      <c r="H13663" s="12" t="s">
        <v>9880</v>
      </c>
      <c r="I13663" s="12" t="s">
        <v>134</v>
      </c>
      <c r="J13663" s="10" t="s">
        <v>40</v>
      </c>
      <c r="K13663" s="13" t="s">
        <v>9881</v>
      </c>
      <c r="L13663" s="13" t="s">
        <v>1</v>
      </c>
      <c r="M13663" s="14">
        <v>24.5</v>
      </c>
      <c r="N13663" s="14">
        <v>20</v>
      </c>
      <c r="O13663" s="14">
        <v>23</v>
      </c>
      <c r="P13663" s="10" t="s">
        <v>95</v>
      </c>
      <c r="Q13663" s="12" t="s">
        <v>68</v>
      </c>
      <c r="R13663" s="12" t="s">
        <v>96</v>
      </c>
      <c r="S13663" s="12">
        <v>7</v>
      </c>
      <c r="T13663" s="12">
        <v>1999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5.848560999999997</v>
      </c>
      <c r="AG13663" s="15">
        <v>-90.725380000000001</v>
      </c>
    </row>
    <row r="13664" spans="1:33" x14ac:dyDescent="0.25">
      <c r="A13664" s="9">
        <v>9879</v>
      </c>
      <c r="B13664" s="10" t="s">
        <v>9878</v>
      </c>
      <c r="C13664" s="9">
        <v>56505</v>
      </c>
      <c r="D13664" s="10" t="s">
        <v>9879</v>
      </c>
      <c r="E13664" s="11" t="s">
        <v>37</v>
      </c>
      <c r="F13664" s="11" t="s">
        <v>37</v>
      </c>
      <c r="G13664" s="12" t="s">
        <v>428</v>
      </c>
      <c r="H13664" s="12" t="s">
        <v>9880</v>
      </c>
      <c r="I13664" s="12" t="s">
        <v>134</v>
      </c>
      <c r="J13664" s="10" t="s">
        <v>40</v>
      </c>
      <c r="K13664" s="13" t="s">
        <v>9882</v>
      </c>
      <c r="L13664" s="13" t="s">
        <v>1</v>
      </c>
      <c r="M13664" s="14">
        <v>21.4</v>
      </c>
      <c r="N13664" s="14">
        <v>19</v>
      </c>
      <c r="O13664" s="14">
        <v>22</v>
      </c>
      <c r="P13664" s="10" t="s">
        <v>95</v>
      </c>
      <c r="Q13664" s="12" t="s">
        <v>68</v>
      </c>
      <c r="R13664" s="12" t="s">
        <v>96</v>
      </c>
      <c r="S13664" s="12">
        <v>7</v>
      </c>
      <c r="T13664" s="12">
        <v>1999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848560999999997</v>
      </c>
      <c r="AG13664" s="15">
        <v>-90.725380000000001</v>
      </c>
    </row>
    <row r="13665" spans="1:33" x14ac:dyDescent="0.25">
      <c r="A13665" s="9">
        <v>9879</v>
      </c>
      <c r="B13665" s="10" t="s">
        <v>9878</v>
      </c>
      <c r="C13665" s="9">
        <v>56505</v>
      </c>
      <c r="D13665" s="10" t="s">
        <v>9879</v>
      </c>
      <c r="E13665" s="11" t="s">
        <v>37</v>
      </c>
      <c r="F13665" s="11" t="s">
        <v>37</v>
      </c>
      <c r="G13665" s="12" t="s">
        <v>428</v>
      </c>
      <c r="H13665" s="12" t="s">
        <v>9880</v>
      </c>
      <c r="I13665" s="12" t="s">
        <v>134</v>
      </c>
      <c r="J13665" s="10" t="s">
        <v>40</v>
      </c>
      <c r="K13665" s="13" t="s">
        <v>9883</v>
      </c>
      <c r="L13665" s="13" t="s">
        <v>1</v>
      </c>
      <c r="M13665" s="14">
        <v>60.5</v>
      </c>
      <c r="N13665" s="14">
        <v>46</v>
      </c>
      <c r="O13665" s="14">
        <v>49</v>
      </c>
      <c r="P13665" s="10" t="s">
        <v>95</v>
      </c>
      <c r="Q13665" s="12" t="s">
        <v>68</v>
      </c>
      <c r="R13665" s="12" t="s">
        <v>96</v>
      </c>
      <c r="S13665" s="12">
        <v>5</v>
      </c>
      <c r="T13665" s="12">
        <v>2000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5.848560999999997</v>
      </c>
      <c r="AG13665" s="15">
        <v>-90.725380000000001</v>
      </c>
    </row>
    <row r="13666" spans="1:33" x14ac:dyDescent="0.25">
      <c r="A13666" s="9">
        <v>9879</v>
      </c>
      <c r="B13666" s="10" t="s">
        <v>9878</v>
      </c>
      <c r="C13666" s="9">
        <v>56505</v>
      </c>
      <c r="D13666" s="10" t="s">
        <v>9879</v>
      </c>
      <c r="E13666" s="11" t="s">
        <v>37</v>
      </c>
      <c r="F13666" s="11" t="s">
        <v>37</v>
      </c>
      <c r="G13666" s="12" t="s">
        <v>428</v>
      </c>
      <c r="H13666" s="12" t="s">
        <v>9880</v>
      </c>
      <c r="I13666" s="12" t="s">
        <v>134</v>
      </c>
      <c r="J13666" s="10" t="s">
        <v>40</v>
      </c>
      <c r="K13666" s="13" t="s">
        <v>9884</v>
      </c>
      <c r="L13666" s="13" t="s">
        <v>1</v>
      </c>
      <c r="M13666" s="14">
        <v>57.4</v>
      </c>
      <c r="N13666" s="14">
        <v>46</v>
      </c>
      <c r="O13666" s="14">
        <v>49</v>
      </c>
      <c r="P13666" s="10" t="s">
        <v>95</v>
      </c>
      <c r="Q13666" s="12" t="s">
        <v>68</v>
      </c>
      <c r="R13666" s="12" t="s">
        <v>96</v>
      </c>
      <c r="S13666" s="12">
        <v>5</v>
      </c>
      <c r="T13666" s="12">
        <v>2003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5.848560999999997</v>
      </c>
      <c r="AG13666" s="15">
        <v>-90.725380000000001</v>
      </c>
    </row>
    <row r="13667" spans="1:33" x14ac:dyDescent="0.25">
      <c r="A13667" s="9">
        <v>9879</v>
      </c>
      <c r="B13667" s="10" t="s">
        <v>9878</v>
      </c>
      <c r="C13667" s="9">
        <v>56505</v>
      </c>
      <c r="D13667" s="10" t="s">
        <v>9879</v>
      </c>
      <c r="E13667" s="11" t="s">
        <v>37</v>
      </c>
      <c r="F13667" s="11" t="s">
        <v>37</v>
      </c>
      <c r="G13667" s="12" t="s">
        <v>428</v>
      </c>
      <c r="H13667" s="12" t="s">
        <v>9880</v>
      </c>
      <c r="I13667" s="12" t="s">
        <v>134</v>
      </c>
      <c r="J13667" s="10" t="s">
        <v>40</v>
      </c>
      <c r="K13667" s="13" t="s">
        <v>9885</v>
      </c>
      <c r="L13667" s="13" t="s">
        <v>1</v>
      </c>
      <c r="M13667" s="14">
        <v>60.5</v>
      </c>
      <c r="N13667" s="14">
        <v>46</v>
      </c>
      <c r="O13667" s="14">
        <v>49</v>
      </c>
      <c r="P13667" s="10" t="s">
        <v>95</v>
      </c>
      <c r="Q13667" s="12" t="s">
        <v>68</v>
      </c>
      <c r="R13667" s="12" t="s">
        <v>96</v>
      </c>
      <c r="S13667" s="12">
        <v>5</v>
      </c>
      <c r="T13667" s="12">
        <v>2007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5.848560999999997</v>
      </c>
      <c r="AG13667" s="15">
        <v>-90.725380000000001</v>
      </c>
    </row>
    <row r="13668" spans="1:33" x14ac:dyDescent="0.25">
      <c r="A13668" s="9">
        <v>49893</v>
      </c>
      <c r="B13668" s="10" t="s">
        <v>5188</v>
      </c>
      <c r="C13668" s="9">
        <v>56506</v>
      </c>
      <c r="D13668" s="10" t="s">
        <v>9886</v>
      </c>
      <c r="E13668" s="11" t="s">
        <v>37</v>
      </c>
      <c r="F13668" s="11" t="s">
        <v>37</v>
      </c>
      <c r="G13668" s="12" t="s">
        <v>92</v>
      </c>
      <c r="H13668" s="12" t="s">
        <v>9351</v>
      </c>
      <c r="I13668" s="12" t="s">
        <v>588</v>
      </c>
      <c r="J13668" s="10" t="s">
        <v>139</v>
      </c>
      <c r="K13668" s="13" t="s">
        <v>9887</v>
      </c>
      <c r="L13668" s="13" t="s">
        <v>1</v>
      </c>
      <c r="M13668" s="14">
        <v>130.5</v>
      </c>
      <c r="N13668" s="14">
        <v>130.5</v>
      </c>
      <c r="O13668" s="14">
        <v>130.5</v>
      </c>
      <c r="P13668" s="10" t="s">
        <v>52</v>
      </c>
      <c r="Q13668" s="12" t="s">
        <v>53</v>
      </c>
      <c r="R13668" s="12" t="s">
        <v>54</v>
      </c>
      <c r="S13668" s="12">
        <v>5</v>
      </c>
      <c r="T13668" s="12">
        <v>2007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2.720399999999998</v>
      </c>
      <c r="AG13668" s="15">
        <v>-100.9952</v>
      </c>
    </row>
    <row r="13669" spans="1:33" x14ac:dyDescent="0.25">
      <c r="A13669" s="9">
        <v>54911</v>
      </c>
      <c r="B13669" s="10" t="s">
        <v>9888</v>
      </c>
      <c r="C13669" s="9">
        <v>56509</v>
      </c>
      <c r="D13669" s="10" t="s">
        <v>9889</v>
      </c>
      <c r="E13669" s="11" t="s">
        <v>37</v>
      </c>
      <c r="F13669" s="11" t="s">
        <v>37</v>
      </c>
      <c r="G13669" s="12" t="s">
        <v>409</v>
      </c>
      <c r="H13669" s="12" t="s">
        <v>3559</v>
      </c>
      <c r="I13669" s="12" t="s">
        <v>411</v>
      </c>
      <c r="J13669" s="10" t="s">
        <v>1817</v>
      </c>
      <c r="K13669" s="13" t="s">
        <v>41</v>
      </c>
      <c r="L13669" s="13" t="s">
        <v>1</v>
      </c>
      <c r="M13669" s="14">
        <v>15.2</v>
      </c>
      <c r="N13669" s="14">
        <v>11.5</v>
      </c>
      <c r="O13669" s="14">
        <v>12.8</v>
      </c>
      <c r="P13669" s="10" t="s">
        <v>95</v>
      </c>
      <c r="Q13669" s="12" t="s">
        <v>68</v>
      </c>
      <c r="R13669" s="12" t="s">
        <v>96</v>
      </c>
      <c r="S13669" s="12">
        <v>7</v>
      </c>
      <c r="T13669" s="12">
        <v>2004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0.793100000000003</v>
      </c>
      <c r="AG13669" s="15">
        <v>-111.9038</v>
      </c>
    </row>
    <row r="13670" spans="1:33" x14ac:dyDescent="0.25">
      <c r="A13670" s="9">
        <v>54911</v>
      </c>
      <c r="B13670" s="10" t="s">
        <v>9888</v>
      </c>
      <c r="C13670" s="9">
        <v>56509</v>
      </c>
      <c r="D13670" s="10" t="s">
        <v>9889</v>
      </c>
      <c r="E13670" s="11" t="s">
        <v>37</v>
      </c>
      <c r="F13670" s="11" t="s">
        <v>37</v>
      </c>
      <c r="G13670" s="12" t="s">
        <v>409</v>
      </c>
      <c r="H13670" s="12" t="s">
        <v>3559</v>
      </c>
      <c r="I13670" s="12" t="s">
        <v>411</v>
      </c>
      <c r="J13670" s="10" t="s">
        <v>1817</v>
      </c>
      <c r="K13670" s="13" t="s">
        <v>47</v>
      </c>
      <c r="L13670" s="13" t="s">
        <v>1</v>
      </c>
      <c r="M13670" s="14">
        <v>15.2</v>
      </c>
      <c r="N13670" s="14">
        <v>11.5</v>
      </c>
      <c r="O13670" s="14">
        <v>12.8</v>
      </c>
      <c r="P13670" s="10" t="s">
        <v>95</v>
      </c>
      <c r="Q13670" s="12" t="s">
        <v>68</v>
      </c>
      <c r="R13670" s="12" t="s">
        <v>96</v>
      </c>
      <c r="S13670" s="12">
        <v>7</v>
      </c>
      <c r="T13670" s="12">
        <v>2004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0.793100000000003</v>
      </c>
      <c r="AG13670" s="15">
        <v>-111.9038</v>
      </c>
    </row>
    <row r="13671" spans="1:33" x14ac:dyDescent="0.25">
      <c r="A13671" s="9">
        <v>57249</v>
      </c>
      <c r="B13671" s="10" t="s">
        <v>7586</v>
      </c>
      <c r="C13671" s="9">
        <v>56510</v>
      </c>
      <c r="D13671" s="10" t="s">
        <v>9890</v>
      </c>
      <c r="E13671" s="11" t="s">
        <v>37</v>
      </c>
      <c r="F13671" s="11" t="s">
        <v>37</v>
      </c>
      <c r="G13671" s="12" t="s">
        <v>3209</v>
      </c>
      <c r="H13671" s="12" t="s">
        <v>2622</v>
      </c>
      <c r="I13671" s="12" t="s">
        <v>168</v>
      </c>
      <c r="J13671" s="10" t="s">
        <v>232</v>
      </c>
      <c r="K13671" s="13" t="s">
        <v>2004</v>
      </c>
      <c r="L13671" s="13" t="s">
        <v>1</v>
      </c>
      <c r="M13671" s="14">
        <v>1.6</v>
      </c>
      <c r="N13671" s="14">
        <v>1.6</v>
      </c>
      <c r="O13671" s="14">
        <v>1.6</v>
      </c>
      <c r="P13671" s="10" t="s">
        <v>2443</v>
      </c>
      <c r="Q13671" s="12" t="s">
        <v>2444</v>
      </c>
      <c r="R13671" s="12" t="s">
        <v>44</v>
      </c>
      <c r="S13671" s="12">
        <v>1</v>
      </c>
      <c r="T13671" s="12">
        <v>2006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9589</v>
      </c>
      <c r="AG13671" s="15">
        <v>-76.444199999999995</v>
      </c>
    </row>
    <row r="13672" spans="1:33" x14ac:dyDescent="0.25">
      <c r="A13672" s="9">
        <v>57249</v>
      </c>
      <c r="B13672" s="10" t="s">
        <v>7586</v>
      </c>
      <c r="C13672" s="9">
        <v>56510</v>
      </c>
      <c r="D13672" s="10" t="s">
        <v>9890</v>
      </c>
      <c r="E13672" s="11" t="s">
        <v>37</v>
      </c>
      <c r="F13672" s="11" t="s">
        <v>37</v>
      </c>
      <c r="G13672" s="12" t="s">
        <v>3209</v>
      </c>
      <c r="H13672" s="12" t="s">
        <v>2622</v>
      </c>
      <c r="I13672" s="12" t="s">
        <v>168</v>
      </c>
      <c r="J13672" s="10" t="s">
        <v>232</v>
      </c>
      <c r="K13672" s="13" t="s">
        <v>1810</v>
      </c>
      <c r="L13672" s="13" t="s">
        <v>1</v>
      </c>
      <c r="M13672" s="14">
        <v>1.6</v>
      </c>
      <c r="N13672" s="14">
        <v>1.6</v>
      </c>
      <c r="O13672" s="14">
        <v>1.6</v>
      </c>
      <c r="P13672" s="10" t="s">
        <v>2443</v>
      </c>
      <c r="Q13672" s="12" t="s">
        <v>2444</v>
      </c>
      <c r="R13672" s="12" t="s">
        <v>44</v>
      </c>
      <c r="S13672" s="12">
        <v>1</v>
      </c>
      <c r="T13672" s="12">
        <v>2006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39.9589</v>
      </c>
      <c r="AG13672" s="15">
        <v>-76.444199999999995</v>
      </c>
    </row>
    <row r="13673" spans="1:33" x14ac:dyDescent="0.25">
      <c r="A13673" s="9">
        <v>57249</v>
      </c>
      <c r="B13673" s="10" t="s">
        <v>7586</v>
      </c>
      <c r="C13673" s="9">
        <v>56511</v>
      </c>
      <c r="D13673" s="10" t="s">
        <v>9891</v>
      </c>
      <c r="E13673" s="11" t="s">
        <v>37</v>
      </c>
      <c r="F13673" s="11" t="s">
        <v>37</v>
      </c>
      <c r="G13673" s="12" t="s">
        <v>2720</v>
      </c>
      <c r="H13673" s="12" t="s">
        <v>2419</v>
      </c>
      <c r="I13673" s="12" t="s">
        <v>168</v>
      </c>
      <c r="J13673" s="10" t="s">
        <v>139</v>
      </c>
      <c r="K13673" s="13" t="s">
        <v>2004</v>
      </c>
      <c r="L13673" s="13" t="s">
        <v>1</v>
      </c>
      <c r="M13673" s="14">
        <v>0.9</v>
      </c>
      <c r="N13673" s="14">
        <v>0.9</v>
      </c>
      <c r="O13673" s="14">
        <v>0.9</v>
      </c>
      <c r="P13673" s="10" t="s">
        <v>2443</v>
      </c>
      <c r="Q13673" s="12" t="s">
        <v>2444</v>
      </c>
      <c r="R13673" s="12" t="s">
        <v>44</v>
      </c>
      <c r="S13673" s="12">
        <v>12</v>
      </c>
      <c r="T13673" s="12">
        <v>2004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39.989400000000003</v>
      </c>
      <c r="AG13673" s="15">
        <v>-75.040000000000006</v>
      </c>
    </row>
    <row r="13674" spans="1:33" x14ac:dyDescent="0.25">
      <c r="A13674" s="9">
        <v>57249</v>
      </c>
      <c r="B13674" s="10" t="s">
        <v>7586</v>
      </c>
      <c r="C13674" s="9">
        <v>56512</v>
      </c>
      <c r="D13674" s="10" t="s">
        <v>9892</v>
      </c>
      <c r="E13674" s="11" t="s">
        <v>37</v>
      </c>
      <c r="F13674" s="11" t="s">
        <v>37</v>
      </c>
      <c r="G13674" s="12" t="s">
        <v>3209</v>
      </c>
      <c r="H13674" s="12" t="s">
        <v>8694</v>
      </c>
      <c r="I13674" s="12" t="s">
        <v>168</v>
      </c>
      <c r="J13674" s="10" t="s">
        <v>139</v>
      </c>
      <c r="K13674" s="13" t="s">
        <v>2004</v>
      </c>
      <c r="L13674" s="13" t="s">
        <v>1</v>
      </c>
      <c r="M13674" s="14">
        <v>1.6</v>
      </c>
      <c r="N13674" s="14">
        <v>1.6</v>
      </c>
      <c r="O13674" s="14">
        <v>1.6</v>
      </c>
      <c r="P13674" s="10" t="s">
        <v>2443</v>
      </c>
      <c r="Q13674" s="12" t="s">
        <v>2444</v>
      </c>
      <c r="R13674" s="12" t="s">
        <v>44</v>
      </c>
      <c r="S13674" s="12">
        <v>9</v>
      </c>
      <c r="T13674" s="12">
        <v>2007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0.366399999999999</v>
      </c>
      <c r="AG13674" s="15">
        <v>-76.493099999999998</v>
      </c>
    </row>
    <row r="13675" spans="1:33" x14ac:dyDescent="0.25">
      <c r="A13675" s="9">
        <v>57249</v>
      </c>
      <c r="B13675" s="10" t="s">
        <v>7586</v>
      </c>
      <c r="C13675" s="9">
        <v>56512</v>
      </c>
      <c r="D13675" s="10" t="s">
        <v>9892</v>
      </c>
      <c r="E13675" s="11" t="s">
        <v>37</v>
      </c>
      <c r="F13675" s="11" t="s">
        <v>37</v>
      </c>
      <c r="G13675" s="12" t="s">
        <v>3209</v>
      </c>
      <c r="H13675" s="12" t="s">
        <v>8694</v>
      </c>
      <c r="I13675" s="12" t="s">
        <v>168</v>
      </c>
      <c r="J13675" s="10" t="s">
        <v>139</v>
      </c>
      <c r="K13675" s="13" t="s">
        <v>1810</v>
      </c>
      <c r="L13675" s="13" t="s">
        <v>1</v>
      </c>
      <c r="M13675" s="14">
        <v>1.6</v>
      </c>
      <c r="N13675" s="14">
        <v>1.6</v>
      </c>
      <c r="O13675" s="14">
        <v>1.6</v>
      </c>
      <c r="P13675" s="10" t="s">
        <v>2443</v>
      </c>
      <c r="Q13675" s="12" t="s">
        <v>2444</v>
      </c>
      <c r="R13675" s="12" t="s">
        <v>44</v>
      </c>
      <c r="S13675" s="12">
        <v>9</v>
      </c>
      <c r="T13675" s="12">
        <v>2007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0.366399999999999</v>
      </c>
      <c r="AG13675" s="15">
        <v>-76.493099999999998</v>
      </c>
    </row>
    <row r="13676" spans="1:33" x14ac:dyDescent="0.25">
      <c r="A13676" s="9">
        <v>15142</v>
      </c>
      <c r="B13676" s="10" t="s">
        <v>8978</v>
      </c>
      <c r="C13676" s="9">
        <v>56516</v>
      </c>
      <c r="D13676" s="10" t="s">
        <v>9893</v>
      </c>
      <c r="E13676" s="11" t="s">
        <v>37</v>
      </c>
      <c r="F13676" s="11" t="s">
        <v>37</v>
      </c>
      <c r="G13676" s="12" t="s">
        <v>759</v>
      </c>
      <c r="H13676" s="12" t="s">
        <v>1388</v>
      </c>
      <c r="I13676" s="12" t="s">
        <v>760</v>
      </c>
      <c r="J13676" s="10" t="s">
        <v>139</v>
      </c>
      <c r="K13676" s="13" t="s">
        <v>9894</v>
      </c>
      <c r="L13676" s="13" t="s">
        <v>1</v>
      </c>
      <c r="M13676" s="14">
        <v>8.4</v>
      </c>
      <c r="N13676" s="14">
        <v>7.4</v>
      </c>
      <c r="O13676" s="14">
        <v>8.3000000000000007</v>
      </c>
      <c r="P13676" s="10" t="s">
        <v>325</v>
      </c>
      <c r="Q13676" s="12" t="s">
        <v>68</v>
      </c>
      <c r="R13676" s="12" t="s">
        <v>44</v>
      </c>
      <c r="S13676" s="12">
        <v>5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9.858600000000003</v>
      </c>
      <c r="AG13676" s="15">
        <v>-105.2256</v>
      </c>
    </row>
    <row r="13677" spans="1:33" x14ac:dyDescent="0.25">
      <c r="A13677" s="9">
        <v>15142</v>
      </c>
      <c r="B13677" s="10" t="s">
        <v>8978</v>
      </c>
      <c r="C13677" s="9">
        <v>56516</v>
      </c>
      <c r="D13677" s="10" t="s">
        <v>9893</v>
      </c>
      <c r="E13677" s="11" t="s">
        <v>37</v>
      </c>
      <c r="F13677" s="11" t="s">
        <v>37</v>
      </c>
      <c r="G13677" s="12" t="s">
        <v>759</v>
      </c>
      <c r="H13677" s="12" t="s">
        <v>1388</v>
      </c>
      <c r="I13677" s="12" t="s">
        <v>760</v>
      </c>
      <c r="J13677" s="10" t="s">
        <v>139</v>
      </c>
      <c r="K13677" s="13" t="s">
        <v>9895</v>
      </c>
      <c r="L13677" s="13" t="s">
        <v>1</v>
      </c>
      <c r="M13677" s="14">
        <v>8.4</v>
      </c>
      <c r="N13677" s="14">
        <v>7.4</v>
      </c>
      <c r="O13677" s="14">
        <v>8.3000000000000007</v>
      </c>
      <c r="P13677" s="10" t="s">
        <v>325</v>
      </c>
      <c r="Q13677" s="12" t="s">
        <v>68</v>
      </c>
      <c r="R13677" s="12" t="s">
        <v>44</v>
      </c>
      <c r="S13677" s="12">
        <v>5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9.858600000000003</v>
      </c>
      <c r="AG13677" s="15">
        <v>-105.2256</v>
      </c>
    </row>
    <row r="13678" spans="1:33" x14ac:dyDescent="0.25">
      <c r="A13678" s="9">
        <v>15142</v>
      </c>
      <c r="B13678" s="10" t="s">
        <v>8978</v>
      </c>
      <c r="C13678" s="9">
        <v>56516</v>
      </c>
      <c r="D13678" s="10" t="s">
        <v>9893</v>
      </c>
      <c r="E13678" s="11" t="s">
        <v>37</v>
      </c>
      <c r="F13678" s="11" t="s">
        <v>37</v>
      </c>
      <c r="G13678" s="12" t="s">
        <v>759</v>
      </c>
      <c r="H13678" s="12" t="s">
        <v>1388</v>
      </c>
      <c r="I13678" s="12" t="s">
        <v>760</v>
      </c>
      <c r="J13678" s="10" t="s">
        <v>139</v>
      </c>
      <c r="K13678" s="13" t="s">
        <v>9896</v>
      </c>
      <c r="L13678" s="13" t="s">
        <v>1</v>
      </c>
      <c r="M13678" s="14">
        <v>8.4</v>
      </c>
      <c r="N13678" s="14">
        <v>7.4</v>
      </c>
      <c r="O13678" s="14">
        <v>8.3000000000000007</v>
      </c>
      <c r="P13678" s="10" t="s">
        <v>325</v>
      </c>
      <c r="Q13678" s="12" t="s">
        <v>68</v>
      </c>
      <c r="R13678" s="12" t="s">
        <v>44</v>
      </c>
      <c r="S13678" s="12">
        <v>5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9.858600000000003</v>
      </c>
      <c r="AG13678" s="15">
        <v>-105.2256</v>
      </c>
    </row>
    <row r="13679" spans="1:33" x14ac:dyDescent="0.25">
      <c r="A13679" s="9">
        <v>15142</v>
      </c>
      <c r="B13679" s="10" t="s">
        <v>8978</v>
      </c>
      <c r="C13679" s="9">
        <v>56516</v>
      </c>
      <c r="D13679" s="10" t="s">
        <v>9893</v>
      </c>
      <c r="E13679" s="11" t="s">
        <v>37</v>
      </c>
      <c r="F13679" s="11" t="s">
        <v>37</v>
      </c>
      <c r="G13679" s="12" t="s">
        <v>759</v>
      </c>
      <c r="H13679" s="12" t="s">
        <v>1388</v>
      </c>
      <c r="I13679" s="12" t="s">
        <v>760</v>
      </c>
      <c r="J13679" s="10" t="s">
        <v>139</v>
      </c>
      <c r="K13679" s="13" t="s">
        <v>9897</v>
      </c>
      <c r="L13679" s="13" t="s">
        <v>1</v>
      </c>
      <c r="M13679" s="14">
        <v>8.4</v>
      </c>
      <c r="N13679" s="14">
        <v>7.4</v>
      </c>
      <c r="O13679" s="14">
        <v>8.3000000000000007</v>
      </c>
      <c r="P13679" s="10" t="s">
        <v>325</v>
      </c>
      <c r="Q13679" s="12" t="s">
        <v>68</v>
      </c>
      <c r="R13679" s="12" t="s">
        <v>4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9.858600000000003</v>
      </c>
      <c r="AG13679" s="15">
        <v>-105.2256</v>
      </c>
    </row>
    <row r="13680" spans="1:33" x14ac:dyDescent="0.25">
      <c r="A13680" s="9">
        <v>15142</v>
      </c>
      <c r="B13680" s="10" t="s">
        <v>8978</v>
      </c>
      <c r="C13680" s="9">
        <v>56516</v>
      </c>
      <c r="D13680" s="10" t="s">
        <v>9893</v>
      </c>
      <c r="E13680" s="11" t="s">
        <v>37</v>
      </c>
      <c r="F13680" s="11" t="s">
        <v>37</v>
      </c>
      <c r="G13680" s="12" t="s">
        <v>759</v>
      </c>
      <c r="H13680" s="12" t="s">
        <v>1388</v>
      </c>
      <c r="I13680" s="12" t="s">
        <v>760</v>
      </c>
      <c r="J13680" s="10" t="s">
        <v>139</v>
      </c>
      <c r="K13680" s="13" t="s">
        <v>9898</v>
      </c>
      <c r="L13680" s="13" t="s">
        <v>1</v>
      </c>
      <c r="M13680" s="14">
        <v>8.4</v>
      </c>
      <c r="N13680" s="14">
        <v>7.4</v>
      </c>
      <c r="O13680" s="14">
        <v>8.3000000000000007</v>
      </c>
      <c r="P13680" s="10" t="s">
        <v>325</v>
      </c>
      <c r="Q13680" s="12" t="s">
        <v>68</v>
      </c>
      <c r="R13680" s="12" t="s">
        <v>4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858600000000003</v>
      </c>
      <c r="AG13680" s="15">
        <v>-105.2256</v>
      </c>
    </row>
    <row r="13681" spans="1:33" x14ac:dyDescent="0.25">
      <c r="A13681" s="9">
        <v>15142</v>
      </c>
      <c r="B13681" s="10" t="s">
        <v>8978</v>
      </c>
      <c r="C13681" s="9">
        <v>56516</v>
      </c>
      <c r="D13681" s="10" t="s">
        <v>9893</v>
      </c>
      <c r="E13681" s="11" t="s">
        <v>37</v>
      </c>
      <c r="F13681" s="11" t="s">
        <v>37</v>
      </c>
      <c r="G13681" s="12" t="s">
        <v>759</v>
      </c>
      <c r="H13681" s="12" t="s">
        <v>1388</v>
      </c>
      <c r="I13681" s="12" t="s">
        <v>760</v>
      </c>
      <c r="J13681" s="10" t="s">
        <v>139</v>
      </c>
      <c r="K13681" s="13" t="s">
        <v>9899</v>
      </c>
      <c r="L13681" s="13" t="s">
        <v>1</v>
      </c>
      <c r="M13681" s="14">
        <v>8.4</v>
      </c>
      <c r="N13681" s="14">
        <v>7.4</v>
      </c>
      <c r="O13681" s="14">
        <v>8.3000000000000007</v>
      </c>
      <c r="P13681" s="10" t="s">
        <v>325</v>
      </c>
      <c r="Q13681" s="12" t="s">
        <v>68</v>
      </c>
      <c r="R13681" s="12" t="s">
        <v>44</v>
      </c>
      <c r="S13681" s="12">
        <v>5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858600000000003</v>
      </c>
      <c r="AG13681" s="15">
        <v>-105.2256</v>
      </c>
    </row>
    <row r="13682" spans="1:33" x14ac:dyDescent="0.25">
      <c r="A13682" s="9">
        <v>15142</v>
      </c>
      <c r="B13682" s="10" t="s">
        <v>8978</v>
      </c>
      <c r="C13682" s="9">
        <v>56516</v>
      </c>
      <c r="D13682" s="10" t="s">
        <v>9893</v>
      </c>
      <c r="E13682" s="11" t="s">
        <v>37</v>
      </c>
      <c r="F13682" s="11" t="s">
        <v>37</v>
      </c>
      <c r="G13682" s="12" t="s">
        <v>759</v>
      </c>
      <c r="H13682" s="12" t="s">
        <v>1388</v>
      </c>
      <c r="I13682" s="12" t="s">
        <v>760</v>
      </c>
      <c r="J13682" s="10" t="s">
        <v>139</v>
      </c>
      <c r="K13682" s="13" t="s">
        <v>9900</v>
      </c>
      <c r="L13682" s="13" t="s">
        <v>1</v>
      </c>
      <c r="M13682" s="14">
        <v>8.4</v>
      </c>
      <c r="N13682" s="14">
        <v>7.4</v>
      </c>
      <c r="O13682" s="14">
        <v>8.3000000000000007</v>
      </c>
      <c r="P13682" s="10" t="s">
        <v>325</v>
      </c>
      <c r="Q13682" s="12" t="s">
        <v>68</v>
      </c>
      <c r="R13682" s="12" t="s">
        <v>44</v>
      </c>
      <c r="S13682" s="12">
        <v>5</v>
      </c>
      <c r="T13682" s="12">
        <v>2008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858600000000003</v>
      </c>
      <c r="AG13682" s="15">
        <v>-105.2256</v>
      </c>
    </row>
    <row r="13683" spans="1:33" x14ac:dyDescent="0.25">
      <c r="A13683" s="9">
        <v>15142</v>
      </c>
      <c r="B13683" s="10" t="s">
        <v>8978</v>
      </c>
      <c r="C13683" s="9">
        <v>56516</v>
      </c>
      <c r="D13683" s="10" t="s">
        <v>9893</v>
      </c>
      <c r="E13683" s="11" t="s">
        <v>37</v>
      </c>
      <c r="F13683" s="11" t="s">
        <v>37</v>
      </c>
      <c r="G13683" s="12" t="s">
        <v>759</v>
      </c>
      <c r="H13683" s="12" t="s">
        <v>1388</v>
      </c>
      <c r="I13683" s="12" t="s">
        <v>760</v>
      </c>
      <c r="J13683" s="10" t="s">
        <v>139</v>
      </c>
      <c r="K13683" s="13" t="s">
        <v>9901</v>
      </c>
      <c r="L13683" s="13" t="s">
        <v>1</v>
      </c>
      <c r="M13683" s="14">
        <v>8.4</v>
      </c>
      <c r="N13683" s="14">
        <v>7.4</v>
      </c>
      <c r="O13683" s="14">
        <v>8.3000000000000007</v>
      </c>
      <c r="P13683" s="10" t="s">
        <v>325</v>
      </c>
      <c r="Q13683" s="12" t="s">
        <v>68</v>
      </c>
      <c r="R13683" s="12" t="s">
        <v>4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9.858600000000003</v>
      </c>
      <c r="AG13683" s="15">
        <v>-105.2256</v>
      </c>
    </row>
    <row r="13684" spans="1:33" x14ac:dyDescent="0.25">
      <c r="A13684" s="9">
        <v>15142</v>
      </c>
      <c r="B13684" s="10" t="s">
        <v>8978</v>
      </c>
      <c r="C13684" s="9">
        <v>56516</v>
      </c>
      <c r="D13684" s="10" t="s">
        <v>9893</v>
      </c>
      <c r="E13684" s="11" t="s">
        <v>37</v>
      </c>
      <c r="F13684" s="11" t="s">
        <v>37</v>
      </c>
      <c r="G13684" s="12" t="s">
        <v>759</v>
      </c>
      <c r="H13684" s="12" t="s">
        <v>1388</v>
      </c>
      <c r="I13684" s="12" t="s">
        <v>760</v>
      </c>
      <c r="J13684" s="10" t="s">
        <v>139</v>
      </c>
      <c r="K13684" s="13" t="s">
        <v>9902</v>
      </c>
      <c r="L13684" s="13" t="s">
        <v>1</v>
      </c>
      <c r="M13684" s="14">
        <v>8.4</v>
      </c>
      <c r="N13684" s="14">
        <v>7.4</v>
      </c>
      <c r="O13684" s="14">
        <v>8.3000000000000007</v>
      </c>
      <c r="P13684" s="10" t="s">
        <v>325</v>
      </c>
      <c r="Q13684" s="12" t="s">
        <v>68</v>
      </c>
      <c r="R13684" s="12" t="s">
        <v>4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9.858600000000003</v>
      </c>
      <c r="AG13684" s="15">
        <v>-105.2256</v>
      </c>
    </row>
    <row r="13685" spans="1:33" x14ac:dyDescent="0.25">
      <c r="A13685" s="9">
        <v>15142</v>
      </c>
      <c r="B13685" s="10" t="s">
        <v>8978</v>
      </c>
      <c r="C13685" s="9">
        <v>56516</v>
      </c>
      <c r="D13685" s="10" t="s">
        <v>9893</v>
      </c>
      <c r="E13685" s="11" t="s">
        <v>37</v>
      </c>
      <c r="F13685" s="11" t="s">
        <v>37</v>
      </c>
      <c r="G13685" s="12" t="s">
        <v>759</v>
      </c>
      <c r="H13685" s="12" t="s">
        <v>1388</v>
      </c>
      <c r="I13685" s="12" t="s">
        <v>760</v>
      </c>
      <c r="J13685" s="10" t="s">
        <v>139</v>
      </c>
      <c r="K13685" s="13" t="s">
        <v>9903</v>
      </c>
      <c r="L13685" s="13" t="s">
        <v>1</v>
      </c>
      <c r="M13685" s="14">
        <v>8.4</v>
      </c>
      <c r="N13685" s="14">
        <v>7.4</v>
      </c>
      <c r="O13685" s="14">
        <v>8.3000000000000007</v>
      </c>
      <c r="P13685" s="10" t="s">
        <v>325</v>
      </c>
      <c r="Q13685" s="12" t="s">
        <v>68</v>
      </c>
      <c r="R13685" s="12" t="s">
        <v>4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9.858600000000003</v>
      </c>
      <c r="AG13685" s="15">
        <v>-105.2256</v>
      </c>
    </row>
    <row r="13686" spans="1:33" x14ac:dyDescent="0.25">
      <c r="A13686" s="9">
        <v>15142</v>
      </c>
      <c r="B13686" s="10" t="s">
        <v>8978</v>
      </c>
      <c r="C13686" s="9">
        <v>56516</v>
      </c>
      <c r="D13686" s="10" t="s">
        <v>9893</v>
      </c>
      <c r="E13686" s="11" t="s">
        <v>37</v>
      </c>
      <c r="F13686" s="11" t="s">
        <v>37</v>
      </c>
      <c r="G13686" s="12" t="s">
        <v>759</v>
      </c>
      <c r="H13686" s="12" t="s">
        <v>1388</v>
      </c>
      <c r="I13686" s="12" t="s">
        <v>760</v>
      </c>
      <c r="J13686" s="10" t="s">
        <v>139</v>
      </c>
      <c r="K13686" s="13" t="s">
        <v>9904</v>
      </c>
      <c r="L13686" s="13" t="s">
        <v>1</v>
      </c>
      <c r="M13686" s="14">
        <v>8.4</v>
      </c>
      <c r="N13686" s="14">
        <v>7.4</v>
      </c>
      <c r="O13686" s="14">
        <v>8.3000000000000007</v>
      </c>
      <c r="P13686" s="10" t="s">
        <v>325</v>
      </c>
      <c r="Q13686" s="12" t="s">
        <v>68</v>
      </c>
      <c r="R13686" s="12" t="s">
        <v>44</v>
      </c>
      <c r="S13686" s="12">
        <v>5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9.858600000000003</v>
      </c>
      <c r="AG13686" s="15">
        <v>-105.2256</v>
      </c>
    </row>
    <row r="13687" spans="1:33" x14ac:dyDescent="0.25">
      <c r="A13687" s="9">
        <v>15142</v>
      </c>
      <c r="B13687" s="10" t="s">
        <v>8978</v>
      </c>
      <c r="C13687" s="9">
        <v>56516</v>
      </c>
      <c r="D13687" s="10" t="s">
        <v>9893</v>
      </c>
      <c r="E13687" s="11" t="s">
        <v>37</v>
      </c>
      <c r="F13687" s="11" t="s">
        <v>37</v>
      </c>
      <c r="G13687" s="12" t="s">
        <v>759</v>
      </c>
      <c r="H13687" s="12" t="s">
        <v>1388</v>
      </c>
      <c r="I13687" s="12" t="s">
        <v>760</v>
      </c>
      <c r="J13687" s="10" t="s">
        <v>139</v>
      </c>
      <c r="K13687" s="13" t="s">
        <v>9905</v>
      </c>
      <c r="L13687" s="13" t="s">
        <v>1</v>
      </c>
      <c r="M13687" s="14">
        <v>8.4</v>
      </c>
      <c r="N13687" s="14">
        <v>7.4</v>
      </c>
      <c r="O13687" s="14">
        <v>8.3000000000000007</v>
      </c>
      <c r="P13687" s="10" t="s">
        <v>325</v>
      </c>
      <c r="Q13687" s="12" t="s">
        <v>68</v>
      </c>
      <c r="R13687" s="12" t="s">
        <v>44</v>
      </c>
      <c r="S13687" s="12">
        <v>5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9.858600000000003</v>
      </c>
      <c r="AG13687" s="15">
        <v>-105.2256</v>
      </c>
    </row>
    <row r="13688" spans="1:33" x14ac:dyDescent="0.25">
      <c r="A13688" s="9">
        <v>15142</v>
      </c>
      <c r="B13688" s="10" t="s">
        <v>8978</v>
      </c>
      <c r="C13688" s="9">
        <v>56516</v>
      </c>
      <c r="D13688" s="10" t="s">
        <v>9893</v>
      </c>
      <c r="E13688" s="11" t="s">
        <v>37</v>
      </c>
      <c r="F13688" s="11" t="s">
        <v>37</v>
      </c>
      <c r="G13688" s="12" t="s">
        <v>759</v>
      </c>
      <c r="H13688" s="12" t="s">
        <v>1388</v>
      </c>
      <c r="I13688" s="12" t="s">
        <v>760</v>
      </c>
      <c r="J13688" s="10" t="s">
        <v>139</v>
      </c>
      <c r="K13688" s="13" t="s">
        <v>9906</v>
      </c>
      <c r="L13688" s="13" t="s">
        <v>1</v>
      </c>
      <c r="M13688" s="14">
        <v>8.4</v>
      </c>
      <c r="N13688" s="14">
        <v>7.4</v>
      </c>
      <c r="O13688" s="14">
        <v>8.3000000000000007</v>
      </c>
      <c r="P13688" s="10" t="s">
        <v>325</v>
      </c>
      <c r="Q13688" s="12" t="s">
        <v>68</v>
      </c>
      <c r="R13688" s="12" t="s">
        <v>44</v>
      </c>
      <c r="S13688" s="12">
        <v>5</v>
      </c>
      <c r="T13688" s="12">
        <v>200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9.858600000000003</v>
      </c>
      <c r="AG13688" s="15">
        <v>-105.2256</v>
      </c>
    </row>
    <row r="13689" spans="1:33" x14ac:dyDescent="0.25">
      <c r="A13689" s="9">
        <v>15142</v>
      </c>
      <c r="B13689" s="10" t="s">
        <v>8978</v>
      </c>
      <c r="C13689" s="9">
        <v>56516</v>
      </c>
      <c r="D13689" s="10" t="s">
        <v>9893</v>
      </c>
      <c r="E13689" s="11" t="s">
        <v>37</v>
      </c>
      <c r="F13689" s="11" t="s">
        <v>37</v>
      </c>
      <c r="G13689" s="12" t="s">
        <v>759</v>
      </c>
      <c r="H13689" s="12" t="s">
        <v>1388</v>
      </c>
      <c r="I13689" s="12" t="s">
        <v>760</v>
      </c>
      <c r="J13689" s="10" t="s">
        <v>139</v>
      </c>
      <c r="K13689" s="13" t="s">
        <v>9907</v>
      </c>
      <c r="L13689" s="13" t="s">
        <v>1</v>
      </c>
      <c r="M13689" s="14">
        <v>8.4</v>
      </c>
      <c r="N13689" s="14">
        <v>7.4</v>
      </c>
      <c r="O13689" s="14">
        <v>8.3000000000000007</v>
      </c>
      <c r="P13689" s="10" t="s">
        <v>325</v>
      </c>
      <c r="Q13689" s="12" t="s">
        <v>68</v>
      </c>
      <c r="R13689" s="12" t="s">
        <v>44</v>
      </c>
      <c r="S13689" s="12">
        <v>5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9.858600000000003</v>
      </c>
      <c r="AG13689" s="15">
        <v>-105.2256</v>
      </c>
    </row>
    <row r="13690" spans="1:33" x14ac:dyDescent="0.25">
      <c r="A13690" s="9">
        <v>15180</v>
      </c>
      <c r="B13690" s="10" t="s">
        <v>9908</v>
      </c>
      <c r="C13690" s="9">
        <v>56517</v>
      </c>
      <c r="D13690" s="10" t="s">
        <v>9909</v>
      </c>
      <c r="E13690" s="11" t="s">
        <v>37</v>
      </c>
      <c r="F13690" s="11" t="s">
        <v>37</v>
      </c>
      <c r="G13690" s="12" t="s">
        <v>1448</v>
      </c>
      <c r="H13690" s="12" t="s">
        <v>1538</v>
      </c>
      <c r="I13690" s="12" t="s">
        <v>134</v>
      </c>
      <c r="J13690" s="10" t="s">
        <v>40</v>
      </c>
      <c r="K13690" s="13" t="s">
        <v>9910</v>
      </c>
      <c r="L13690" s="13" t="s">
        <v>1</v>
      </c>
      <c r="M13690" s="14">
        <v>2</v>
      </c>
      <c r="N13690" s="14">
        <v>1.9</v>
      </c>
      <c r="O13690" s="14">
        <v>1.9</v>
      </c>
      <c r="P13690" s="10" t="s">
        <v>42</v>
      </c>
      <c r="Q13690" s="12" t="s">
        <v>43</v>
      </c>
      <c r="R13690" s="12" t="s">
        <v>44</v>
      </c>
      <c r="S13690" s="12">
        <v>6</v>
      </c>
      <c r="T13690" s="12">
        <v>2006</v>
      </c>
      <c r="U13690" s="9" t="s">
        <v>45</v>
      </c>
      <c r="V13690" s="9" t="s">
        <v>45</v>
      </c>
      <c r="W13690" s="12" t="s">
        <v>46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2.730291000000001</v>
      </c>
      <c r="AG13690" s="15">
        <v>-94.664389999999997</v>
      </c>
    </row>
    <row r="13691" spans="1:33" x14ac:dyDescent="0.25">
      <c r="A13691" s="9">
        <v>15180</v>
      </c>
      <c r="B13691" s="10" t="s">
        <v>9908</v>
      </c>
      <c r="C13691" s="9">
        <v>56517</v>
      </c>
      <c r="D13691" s="10" t="s">
        <v>9909</v>
      </c>
      <c r="E13691" s="11" t="s">
        <v>37</v>
      </c>
      <c r="F13691" s="11" t="s">
        <v>37</v>
      </c>
      <c r="G13691" s="12" t="s">
        <v>1448</v>
      </c>
      <c r="H13691" s="12" t="s">
        <v>1538</v>
      </c>
      <c r="I13691" s="12" t="s">
        <v>134</v>
      </c>
      <c r="J13691" s="10" t="s">
        <v>40</v>
      </c>
      <c r="K13691" s="13" t="s">
        <v>9911</v>
      </c>
      <c r="L13691" s="13" t="s">
        <v>1</v>
      </c>
      <c r="M13691" s="14">
        <v>2</v>
      </c>
      <c r="N13691" s="14">
        <v>1.9</v>
      </c>
      <c r="O13691" s="14">
        <v>1.9</v>
      </c>
      <c r="P13691" s="10" t="s">
        <v>42</v>
      </c>
      <c r="Q13691" s="12" t="s">
        <v>43</v>
      </c>
      <c r="R13691" s="12" t="s">
        <v>44</v>
      </c>
      <c r="S13691" s="12">
        <v>6</v>
      </c>
      <c r="T13691" s="12">
        <v>2006</v>
      </c>
      <c r="U13691" s="9" t="s">
        <v>45</v>
      </c>
      <c r="V13691" s="9" t="s">
        <v>45</v>
      </c>
      <c r="W13691" s="12" t="s">
        <v>46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2.730291000000001</v>
      </c>
      <c r="AG13691" s="15">
        <v>-94.664389999999997</v>
      </c>
    </row>
    <row r="13692" spans="1:33" x14ac:dyDescent="0.25">
      <c r="A13692" s="9">
        <v>6909</v>
      </c>
      <c r="B13692" s="10" t="s">
        <v>1040</v>
      </c>
      <c r="C13692" s="9">
        <v>56518</v>
      </c>
      <c r="D13692" s="10" t="s">
        <v>9912</v>
      </c>
      <c r="E13692" s="11" t="s">
        <v>37</v>
      </c>
      <c r="F13692" s="11" t="s">
        <v>37</v>
      </c>
      <c r="G13692" s="12" t="s">
        <v>342</v>
      </c>
      <c r="H13692" s="12" t="s">
        <v>1042</v>
      </c>
      <c r="I13692" s="12" t="s">
        <v>1043</v>
      </c>
      <c r="J13692" s="10" t="s">
        <v>2228</v>
      </c>
      <c r="K13692" s="13" t="s">
        <v>151</v>
      </c>
      <c r="L13692" s="13" t="s">
        <v>1</v>
      </c>
      <c r="M13692" s="14">
        <v>4.0999999999999996</v>
      </c>
      <c r="N13692" s="14">
        <v>4.3</v>
      </c>
      <c r="O13692" s="14">
        <v>4.3</v>
      </c>
      <c r="P13692" s="10" t="s">
        <v>95</v>
      </c>
      <c r="Q13692" s="12" t="s">
        <v>68</v>
      </c>
      <c r="R13692" s="12" t="s">
        <v>96</v>
      </c>
      <c r="S13692" s="12">
        <v>5</v>
      </c>
      <c r="T13692" s="12">
        <v>2009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29.638300000000001</v>
      </c>
      <c r="AG13692" s="15">
        <v>-82.34</v>
      </c>
    </row>
    <row r="13693" spans="1:33" x14ac:dyDescent="0.25">
      <c r="A13693" s="9">
        <v>6909</v>
      </c>
      <c r="B13693" s="10" t="s">
        <v>1040</v>
      </c>
      <c r="C13693" s="9">
        <v>56518</v>
      </c>
      <c r="D13693" s="10" t="s">
        <v>9912</v>
      </c>
      <c r="E13693" s="11" t="s">
        <v>37</v>
      </c>
      <c r="F13693" s="11" t="s">
        <v>37</v>
      </c>
      <c r="G13693" s="12" t="s">
        <v>342</v>
      </c>
      <c r="H13693" s="12" t="s">
        <v>1042</v>
      </c>
      <c r="I13693" s="12" t="s">
        <v>1043</v>
      </c>
      <c r="J13693" s="10" t="s">
        <v>2228</v>
      </c>
      <c r="K13693" s="13" t="s">
        <v>9913</v>
      </c>
      <c r="L13693" s="13" t="s">
        <v>1</v>
      </c>
      <c r="M13693" s="14">
        <v>7.4</v>
      </c>
      <c r="N13693" s="14">
        <v>7.4</v>
      </c>
      <c r="O13693" s="14">
        <v>7.4</v>
      </c>
      <c r="P13693" s="10" t="s">
        <v>325</v>
      </c>
      <c r="Q13693" s="12" t="s">
        <v>68</v>
      </c>
      <c r="R13693" s="12" t="s">
        <v>44</v>
      </c>
      <c r="S13693" s="12">
        <v>7</v>
      </c>
      <c r="T13693" s="12">
        <v>2017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29.638300000000001</v>
      </c>
      <c r="AG13693" s="15">
        <v>-82.34</v>
      </c>
    </row>
    <row r="13694" spans="1:33" x14ac:dyDescent="0.25">
      <c r="A13694" s="9">
        <v>16558</v>
      </c>
      <c r="B13694" s="10" t="s">
        <v>9542</v>
      </c>
      <c r="C13694" s="9">
        <v>56519</v>
      </c>
      <c r="D13694" s="10" t="s">
        <v>9914</v>
      </c>
      <c r="E13694" s="11" t="s">
        <v>37</v>
      </c>
      <c r="F13694" s="11" t="s">
        <v>37</v>
      </c>
      <c r="G13694" s="12" t="s">
        <v>3626</v>
      </c>
      <c r="H13694" s="12" t="s">
        <v>9544</v>
      </c>
      <c r="I13694" s="12" t="s">
        <v>168</v>
      </c>
      <c r="J13694" s="10" t="s">
        <v>40</v>
      </c>
      <c r="K13694" s="13" t="s">
        <v>41</v>
      </c>
      <c r="L13694" s="13" t="s">
        <v>1</v>
      </c>
      <c r="M13694" s="14">
        <v>1.3</v>
      </c>
      <c r="N13694" s="14">
        <v>1.3</v>
      </c>
      <c r="O13694" s="14">
        <v>1.3</v>
      </c>
      <c r="P13694" s="10" t="s">
        <v>42</v>
      </c>
      <c r="Q13694" s="12" t="s">
        <v>43</v>
      </c>
      <c r="R13694" s="12" t="s">
        <v>44</v>
      </c>
      <c r="S13694" s="12">
        <v>12</v>
      </c>
      <c r="T13694" s="12">
        <v>2007</v>
      </c>
      <c r="U13694" s="9" t="s">
        <v>45</v>
      </c>
      <c r="V13694" s="9" t="s">
        <v>45</v>
      </c>
      <c r="W13694" s="12" t="s">
        <v>46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7.289400000000001</v>
      </c>
      <c r="AG13694" s="15">
        <v>-80.069999999999993</v>
      </c>
    </row>
    <row r="13695" spans="1:33" x14ac:dyDescent="0.25">
      <c r="A13695" s="9">
        <v>54842</v>
      </c>
      <c r="B13695" s="10" t="s">
        <v>4901</v>
      </c>
      <c r="C13695" s="9">
        <v>56520</v>
      </c>
      <c r="D13695" s="10" t="s">
        <v>9915</v>
      </c>
      <c r="E13695" s="11" t="s">
        <v>37</v>
      </c>
      <c r="F13695" s="11" t="s">
        <v>37</v>
      </c>
      <c r="G13695" s="12" t="s">
        <v>2144</v>
      </c>
      <c r="H13695" s="12" t="s">
        <v>1388</v>
      </c>
      <c r="I13695" s="12" t="s">
        <v>134</v>
      </c>
      <c r="J13695" s="10" t="s">
        <v>139</v>
      </c>
      <c r="K13695" s="13" t="s">
        <v>2004</v>
      </c>
      <c r="L13695" s="13" t="s">
        <v>1</v>
      </c>
      <c r="M13695" s="14">
        <v>0.8</v>
      </c>
      <c r="N13695" s="14">
        <v>0.8</v>
      </c>
      <c r="O13695" s="14">
        <v>0.8</v>
      </c>
      <c r="P13695" s="10" t="s">
        <v>2443</v>
      </c>
      <c r="Q13695" s="12" t="s">
        <v>2444</v>
      </c>
      <c r="R13695" s="12" t="s">
        <v>44</v>
      </c>
      <c r="S13695" s="12">
        <v>2</v>
      </c>
      <c r="T13695" s="12">
        <v>2006</v>
      </c>
      <c r="U13695" s="9" t="s">
        <v>45</v>
      </c>
      <c r="V13695" s="9" t="s">
        <v>45</v>
      </c>
      <c r="W13695" s="12" t="s">
        <v>55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3.089998999999999</v>
      </c>
      <c r="AG13695" s="15">
        <v>-88.739680000000007</v>
      </c>
    </row>
    <row r="13696" spans="1:33" x14ac:dyDescent="0.25">
      <c r="A13696" s="9">
        <v>54842</v>
      </c>
      <c r="B13696" s="10" t="s">
        <v>4901</v>
      </c>
      <c r="C13696" s="9">
        <v>56520</v>
      </c>
      <c r="D13696" s="10" t="s">
        <v>9915</v>
      </c>
      <c r="E13696" s="11" t="s">
        <v>37</v>
      </c>
      <c r="F13696" s="11" t="s">
        <v>37</v>
      </c>
      <c r="G13696" s="12" t="s">
        <v>2144</v>
      </c>
      <c r="H13696" s="12" t="s">
        <v>1388</v>
      </c>
      <c r="I13696" s="12" t="s">
        <v>134</v>
      </c>
      <c r="J13696" s="10" t="s">
        <v>139</v>
      </c>
      <c r="K13696" s="13" t="s">
        <v>1810</v>
      </c>
      <c r="L13696" s="13" t="s">
        <v>1</v>
      </c>
      <c r="M13696" s="14">
        <v>0.8</v>
      </c>
      <c r="N13696" s="14">
        <v>0.8</v>
      </c>
      <c r="O13696" s="14">
        <v>0.8</v>
      </c>
      <c r="P13696" s="10" t="s">
        <v>2443</v>
      </c>
      <c r="Q13696" s="12" t="s">
        <v>2444</v>
      </c>
      <c r="R13696" s="12" t="s">
        <v>44</v>
      </c>
      <c r="S13696" s="12">
        <v>2</v>
      </c>
      <c r="T13696" s="12">
        <v>2006</v>
      </c>
      <c r="U13696" s="9" t="s">
        <v>45</v>
      </c>
      <c r="V13696" s="9" t="s">
        <v>45</v>
      </c>
      <c r="W13696" s="12" t="s">
        <v>55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089998999999999</v>
      </c>
      <c r="AG13696" s="15">
        <v>-88.739680000000007</v>
      </c>
    </row>
    <row r="13697" spans="1:33" x14ac:dyDescent="0.25">
      <c r="A13697" s="9">
        <v>54842</v>
      </c>
      <c r="B13697" s="10" t="s">
        <v>4901</v>
      </c>
      <c r="C13697" s="9">
        <v>56520</v>
      </c>
      <c r="D13697" s="10" t="s">
        <v>9915</v>
      </c>
      <c r="E13697" s="11" t="s">
        <v>37</v>
      </c>
      <c r="F13697" s="11" t="s">
        <v>37</v>
      </c>
      <c r="G13697" s="12" t="s">
        <v>2144</v>
      </c>
      <c r="H13697" s="12" t="s">
        <v>1388</v>
      </c>
      <c r="I13697" s="12" t="s">
        <v>134</v>
      </c>
      <c r="J13697" s="10" t="s">
        <v>139</v>
      </c>
      <c r="K13697" s="13" t="s">
        <v>2696</v>
      </c>
      <c r="L13697" s="13" t="s">
        <v>1</v>
      </c>
      <c r="M13697" s="14">
        <v>0.8</v>
      </c>
      <c r="N13697" s="14">
        <v>0.8</v>
      </c>
      <c r="O13697" s="14">
        <v>0.8</v>
      </c>
      <c r="P13697" s="10" t="s">
        <v>2443</v>
      </c>
      <c r="Q13697" s="12" t="s">
        <v>2444</v>
      </c>
      <c r="R13697" s="12" t="s">
        <v>44</v>
      </c>
      <c r="S13697" s="12">
        <v>2</v>
      </c>
      <c r="T13697" s="12">
        <v>2006</v>
      </c>
      <c r="U13697" s="9" t="s">
        <v>45</v>
      </c>
      <c r="V13697" s="9" t="s">
        <v>45</v>
      </c>
      <c r="W13697" s="12" t="s">
        <v>55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089998999999999</v>
      </c>
      <c r="AG13697" s="15">
        <v>-88.739680000000007</v>
      </c>
    </row>
    <row r="13698" spans="1:33" x14ac:dyDescent="0.25">
      <c r="A13698" s="9">
        <v>54842</v>
      </c>
      <c r="B13698" s="10" t="s">
        <v>4901</v>
      </c>
      <c r="C13698" s="9">
        <v>56520</v>
      </c>
      <c r="D13698" s="10" t="s">
        <v>9915</v>
      </c>
      <c r="E13698" s="11" t="s">
        <v>37</v>
      </c>
      <c r="F13698" s="11" t="s">
        <v>37</v>
      </c>
      <c r="G13698" s="12" t="s">
        <v>2144</v>
      </c>
      <c r="H13698" s="12" t="s">
        <v>1388</v>
      </c>
      <c r="I13698" s="12" t="s">
        <v>134</v>
      </c>
      <c r="J13698" s="10" t="s">
        <v>139</v>
      </c>
      <c r="K13698" s="13" t="s">
        <v>1981</v>
      </c>
      <c r="L13698" s="13" t="s">
        <v>1</v>
      </c>
      <c r="M13698" s="14">
        <v>0.8</v>
      </c>
      <c r="N13698" s="14">
        <v>0.8</v>
      </c>
      <c r="O13698" s="14">
        <v>0.8</v>
      </c>
      <c r="P13698" s="10" t="s">
        <v>2443</v>
      </c>
      <c r="Q13698" s="12" t="s">
        <v>2444</v>
      </c>
      <c r="R13698" s="12" t="s">
        <v>44</v>
      </c>
      <c r="S13698" s="12">
        <v>2</v>
      </c>
      <c r="T13698" s="12">
        <v>2006</v>
      </c>
      <c r="U13698" s="9" t="s">
        <v>45</v>
      </c>
      <c r="V13698" s="9" t="s">
        <v>45</v>
      </c>
      <c r="W13698" s="12" t="s">
        <v>55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089998999999999</v>
      </c>
      <c r="AG13698" s="15">
        <v>-88.739680000000007</v>
      </c>
    </row>
    <row r="13699" spans="1:33" x14ac:dyDescent="0.25">
      <c r="A13699" s="9">
        <v>54842</v>
      </c>
      <c r="B13699" s="10" t="s">
        <v>4901</v>
      </c>
      <c r="C13699" s="9">
        <v>56520</v>
      </c>
      <c r="D13699" s="10" t="s">
        <v>9915</v>
      </c>
      <c r="E13699" s="11" t="s">
        <v>37</v>
      </c>
      <c r="F13699" s="11" t="s">
        <v>37</v>
      </c>
      <c r="G13699" s="12" t="s">
        <v>2144</v>
      </c>
      <c r="H13699" s="12" t="s">
        <v>1388</v>
      </c>
      <c r="I13699" s="12" t="s">
        <v>134</v>
      </c>
      <c r="J13699" s="10" t="s">
        <v>139</v>
      </c>
      <c r="K13699" s="13" t="s">
        <v>2698</v>
      </c>
      <c r="L13699" s="13" t="s">
        <v>1</v>
      </c>
      <c r="M13699" s="14">
        <v>0.8</v>
      </c>
      <c r="N13699" s="14">
        <v>0.8</v>
      </c>
      <c r="O13699" s="14">
        <v>0.8</v>
      </c>
      <c r="P13699" s="10" t="s">
        <v>2443</v>
      </c>
      <c r="Q13699" s="12" t="s">
        <v>2444</v>
      </c>
      <c r="R13699" s="12" t="s">
        <v>44</v>
      </c>
      <c r="S13699" s="12">
        <v>12</v>
      </c>
      <c r="T13699" s="12">
        <v>2007</v>
      </c>
      <c r="U13699" s="9" t="s">
        <v>45</v>
      </c>
      <c r="V13699" s="9" t="s">
        <v>45</v>
      </c>
      <c r="W13699" s="12" t="s">
        <v>55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089998999999999</v>
      </c>
      <c r="AG13699" s="15">
        <v>-88.739680000000007</v>
      </c>
    </row>
    <row r="13700" spans="1:33" x14ac:dyDescent="0.25">
      <c r="A13700" s="9">
        <v>54842</v>
      </c>
      <c r="B13700" s="10" t="s">
        <v>4901</v>
      </c>
      <c r="C13700" s="9">
        <v>56520</v>
      </c>
      <c r="D13700" s="10" t="s">
        <v>9915</v>
      </c>
      <c r="E13700" s="11" t="s">
        <v>37</v>
      </c>
      <c r="F13700" s="11" t="s">
        <v>37</v>
      </c>
      <c r="G13700" s="12" t="s">
        <v>2144</v>
      </c>
      <c r="H13700" s="12" t="s">
        <v>1388</v>
      </c>
      <c r="I13700" s="12" t="s">
        <v>134</v>
      </c>
      <c r="J13700" s="10" t="s">
        <v>139</v>
      </c>
      <c r="K13700" s="13" t="s">
        <v>5383</v>
      </c>
      <c r="L13700" s="13" t="s">
        <v>1</v>
      </c>
      <c r="M13700" s="14">
        <v>0.8</v>
      </c>
      <c r="N13700" s="14">
        <v>0.8</v>
      </c>
      <c r="O13700" s="14">
        <v>0.8</v>
      </c>
      <c r="P13700" s="10" t="s">
        <v>2443</v>
      </c>
      <c r="Q13700" s="12" t="s">
        <v>2444</v>
      </c>
      <c r="R13700" s="12" t="s">
        <v>44</v>
      </c>
      <c r="S13700" s="12">
        <v>12</v>
      </c>
      <c r="T13700" s="12">
        <v>2007</v>
      </c>
      <c r="U13700" s="9" t="s">
        <v>45</v>
      </c>
      <c r="V13700" s="9" t="s">
        <v>45</v>
      </c>
      <c r="W13700" s="12" t="s">
        <v>55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089998999999999</v>
      </c>
      <c r="AG13700" s="15">
        <v>-88.739680000000007</v>
      </c>
    </row>
    <row r="13701" spans="1:33" x14ac:dyDescent="0.25">
      <c r="A13701" s="9">
        <v>54842</v>
      </c>
      <c r="B13701" s="10" t="s">
        <v>4901</v>
      </c>
      <c r="C13701" s="9">
        <v>56520</v>
      </c>
      <c r="D13701" s="10" t="s">
        <v>9915</v>
      </c>
      <c r="E13701" s="11" t="s">
        <v>37</v>
      </c>
      <c r="F13701" s="11" t="s">
        <v>37</v>
      </c>
      <c r="G13701" s="12" t="s">
        <v>2144</v>
      </c>
      <c r="H13701" s="12" t="s">
        <v>1388</v>
      </c>
      <c r="I13701" s="12" t="s">
        <v>134</v>
      </c>
      <c r="J13701" s="10" t="s">
        <v>139</v>
      </c>
      <c r="K13701" s="13" t="s">
        <v>5384</v>
      </c>
      <c r="L13701" s="13" t="s">
        <v>1</v>
      </c>
      <c r="M13701" s="14">
        <v>0.8</v>
      </c>
      <c r="N13701" s="14">
        <v>0.8</v>
      </c>
      <c r="O13701" s="14">
        <v>0.8</v>
      </c>
      <c r="P13701" s="10" t="s">
        <v>2443</v>
      </c>
      <c r="Q13701" s="12" t="s">
        <v>2444</v>
      </c>
      <c r="R13701" s="12" t="s">
        <v>44</v>
      </c>
      <c r="S13701" s="12">
        <v>12</v>
      </c>
      <c r="T13701" s="12">
        <v>2007</v>
      </c>
      <c r="U13701" s="9" t="s">
        <v>45</v>
      </c>
      <c r="V13701" s="9" t="s">
        <v>45</v>
      </c>
      <c r="W13701" s="12" t="s">
        <v>55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089998999999999</v>
      </c>
      <c r="AG13701" s="15">
        <v>-88.739680000000007</v>
      </c>
    </row>
    <row r="13702" spans="1:33" x14ac:dyDescent="0.25">
      <c r="A13702" s="9">
        <v>54842</v>
      </c>
      <c r="B13702" s="10" t="s">
        <v>4901</v>
      </c>
      <c r="C13702" s="9">
        <v>56520</v>
      </c>
      <c r="D13702" s="10" t="s">
        <v>9915</v>
      </c>
      <c r="E13702" s="11" t="s">
        <v>37</v>
      </c>
      <c r="F13702" s="11" t="s">
        <v>37</v>
      </c>
      <c r="G13702" s="12" t="s">
        <v>2144</v>
      </c>
      <c r="H13702" s="12" t="s">
        <v>1388</v>
      </c>
      <c r="I13702" s="12" t="s">
        <v>134</v>
      </c>
      <c r="J13702" s="10" t="s">
        <v>139</v>
      </c>
      <c r="K13702" s="13" t="s">
        <v>5327</v>
      </c>
      <c r="L13702" s="13" t="s">
        <v>1</v>
      </c>
      <c r="M13702" s="14">
        <v>0.8</v>
      </c>
      <c r="N13702" s="14">
        <v>0.8</v>
      </c>
      <c r="O13702" s="14">
        <v>0.8</v>
      </c>
      <c r="P13702" s="10" t="s">
        <v>2443</v>
      </c>
      <c r="Q13702" s="12" t="s">
        <v>2444</v>
      </c>
      <c r="R13702" s="12" t="s">
        <v>44</v>
      </c>
      <c r="S13702" s="12">
        <v>12</v>
      </c>
      <c r="T13702" s="12">
        <v>2007</v>
      </c>
      <c r="U13702" s="9" t="s">
        <v>45</v>
      </c>
      <c r="V13702" s="9" t="s">
        <v>45</v>
      </c>
      <c r="W13702" s="12" t="s">
        <v>55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3.089998999999999</v>
      </c>
      <c r="AG13702" s="15">
        <v>-88.739680000000007</v>
      </c>
    </row>
    <row r="13703" spans="1:33" x14ac:dyDescent="0.25">
      <c r="A13703" s="9">
        <v>54842</v>
      </c>
      <c r="B13703" s="10" t="s">
        <v>4901</v>
      </c>
      <c r="C13703" s="9">
        <v>56521</v>
      </c>
      <c r="D13703" s="10" t="s">
        <v>9916</v>
      </c>
      <c r="E13703" s="11" t="s">
        <v>37</v>
      </c>
      <c r="F13703" s="11" t="s">
        <v>37</v>
      </c>
      <c r="G13703" s="12" t="s">
        <v>1448</v>
      </c>
      <c r="H13703" s="12" t="s">
        <v>1312</v>
      </c>
      <c r="I13703" s="12" t="s">
        <v>134</v>
      </c>
      <c r="J13703" s="10" t="s">
        <v>139</v>
      </c>
      <c r="K13703" s="13" t="s">
        <v>2004</v>
      </c>
      <c r="L13703" s="13" t="s">
        <v>1</v>
      </c>
      <c r="M13703" s="14">
        <v>0.8</v>
      </c>
      <c r="N13703" s="14">
        <v>0.8</v>
      </c>
      <c r="O13703" s="14">
        <v>0.8</v>
      </c>
      <c r="P13703" s="10" t="s">
        <v>2443</v>
      </c>
      <c r="Q13703" s="12" t="s">
        <v>2444</v>
      </c>
      <c r="R13703" s="12" t="s">
        <v>44</v>
      </c>
      <c r="S13703" s="12">
        <v>3</v>
      </c>
      <c r="T13703" s="12">
        <v>2006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3.386400000000002</v>
      </c>
      <c r="AG13703" s="15">
        <v>-93.558899999999994</v>
      </c>
    </row>
    <row r="13704" spans="1:33" x14ac:dyDescent="0.25">
      <c r="A13704" s="9">
        <v>54842</v>
      </c>
      <c r="B13704" s="10" t="s">
        <v>4901</v>
      </c>
      <c r="C13704" s="9">
        <v>56521</v>
      </c>
      <c r="D13704" s="10" t="s">
        <v>9916</v>
      </c>
      <c r="E13704" s="11" t="s">
        <v>37</v>
      </c>
      <c r="F13704" s="11" t="s">
        <v>37</v>
      </c>
      <c r="G13704" s="12" t="s">
        <v>1448</v>
      </c>
      <c r="H13704" s="12" t="s">
        <v>1312</v>
      </c>
      <c r="I13704" s="12" t="s">
        <v>134</v>
      </c>
      <c r="J13704" s="10" t="s">
        <v>139</v>
      </c>
      <c r="K13704" s="13" t="s">
        <v>1810</v>
      </c>
      <c r="L13704" s="13" t="s">
        <v>1</v>
      </c>
      <c r="M13704" s="14">
        <v>0.8</v>
      </c>
      <c r="N13704" s="14">
        <v>0.8</v>
      </c>
      <c r="O13704" s="14">
        <v>0.8</v>
      </c>
      <c r="P13704" s="10" t="s">
        <v>2443</v>
      </c>
      <c r="Q13704" s="12" t="s">
        <v>2444</v>
      </c>
      <c r="R13704" s="12" t="s">
        <v>44</v>
      </c>
      <c r="S13704" s="12">
        <v>3</v>
      </c>
      <c r="T13704" s="12">
        <v>2006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386400000000002</v>
      </c>
      <c r="AG13704" s="15">
        <v>-93.558899999999994</v>
      </c>
    </row>
    <row r="13705" spans="1:33" x14ac:dyDescent="0.25">
      <c r="A13705" s="9">
        <v>54842</v>
      </c>
      <c r="B13705" s="10" t="s">
        <v>4901</v>
      </c>
      <c r="C13705" s="9">
        <v>56521</v>
      </c>
      <c r="D13705" s="10" t="s">
        <v>9916</v>
      </c>
      <c r="E13705" s="11" t="s">
        <v>37</v>
      </c>
      <c r="F13705" s="11" t="s">
        <v>37</v>
      </c>
      <c r="G13705" s="12" t="s">
        <v>1448</v>
      </c>
      <c r="H13705" s="12" t="s">
        <v>1312</v>
      </c>
      <c r="I13705" s="12" t="s">
        <v>134</v>
      </c>
      <c r="J13705" s="10" t="s">
        <v>139</v>
      </c>
      <c r="K13705" s="13" t="s">
        <v>2696</v>
      </c>
      <c r="L13705" s="13" t="s">
        <v>1</v>
      </c>
      <c r="M13705" s="14">
        <v>0.8</v>
      </c>
      <c r="N13705" s="14">
        <v>0.8</v>
      </c>
      <c r="O13705" s="14">
        <v>0.8</v>
      </c>
      <c r="P13705" s="10" t="s">
        <v>2443</v>
      </c>
      <c r="Q13705" s="12" t="s">
        <v>2444</v>
      </c>
      <c r="R13705" s="12" t="s">
        <v>44</v>
      </c>
      <c r="S13705" s="12">
        <v>3</v>
      </c>
      <c r="T13705" s="12">
        <v>2006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43.386400000000002</v>
      </c>
      <c r="AG13705" s="15">
        <v>-93.558899999999994</v>
      </c>
    </row>
    <row r="13706" spans="1:33" x14ac:dyDescent="0.25">
      <c r="A13706" s="9">
        <v>54842</v>
      </c>
      <c r="B13706" s="10" t="s">
        <v>4901</v>
      </c>
      <c r="C13706" s="9">
        <v>56521</v>
      </c>
      <c r="D13706" s="10" t="s">
        <v>9916</v>
      </c>
      <c r="E13706" s="11" t="s">
        <v>37</v>
      </c>
      <c r="F13706" s="11" t="s">
        <v>37</v>
      </c>
      <c r="G13706" s="12" t="s">
        <v>1448</v>
      </c>
      <c r="H13706" s="12" t="s">
        <v>1312</v>
      </c>
      <c r="I13706" s="12" t="s">
        <v>134</v>
      </c>
      <c r="J13706" s="10" t="s">
        <v>139</v>
      </c>
      <c r="K13706" s="13" t="s">
        <v>1981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43</v>
      </c>
      <c r="Q13706" s="12" t="s">
        <v>2444</v>
      </c>
      <c r="R13706" s="12" t="s">
        <v>44</v>
      </c>
      <c r="S13706" s="12">
        <v>3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3.386400000000002</v>
      </c>
      <c r="AG13706" s="15">
        <v>-93.558899999999994</v>
      </c>
    </row>
    <row r="13707" spans="1:33" x14ac:dyDescent="0.25">
      <c r="A13707" s="9">
        <v>54842</v>
      </c>
      <c r="B13707" s="10" t="s">
        <v>4901</v>
      </c>
      <c r="C13707" s="9">
        <v>56521</v>
      </c>
      <c r="D13707" s="10" t="s">
        <v>9916</v>
      </c>
      <c r="E13707" s="11" t="s">
        <v>37</v>
      </c>
      <c r="F13707" s="11" t="s">
        <v>37</v>
      </c>
      <c r="G13707" s="12" t="s">
        <v>1448</v>
      </c>
      <c r="H13707" s="12" t="s">
        <v>1312</v>
      </c>
      <c r="I13707" s="12" t="s">
        <v>134</v>
      </c>
      <c r="J13707" s="10" t="s">
        <v>139</v>
      </c>
      <c r="K13707" s="13" t="s">
        <v>2698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43</v>
      </c>
      <c r="Q13707" s="12" t="s">
        <v>2444</v>
      </c>
      <c r="R13707" s="12" t="s">
        <v>44</v>
      </c>
      <c r="S13707" s="12">
        <v>3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3.386400000000002</v>
      </c>
      <c r="AG13707" s="15">
        <v>-93.558899999999994</v>
      </c>
    </row>
    <row r="13708" spans="1:33" x14ac:dyDescent="0.25">
      <c r="A13708" s="9">
        <v>54842</v>
      </c>
      <c r="B13708" s="10" t="s">
        <v>4901</v>
      </c>
      <c r="C13708" s="9">
        <v>56522</v>
      </c>
      <c r="D13708" s="10" t="s">
        <v>9917</v>
      </c>
      <c r="E13708" s="11" t="s">
        <v>37</v>
      </c>
      <c r="F13708" s="11" t="s">
        <v>37</v>
      </c>
      <c r="G13708" s="12" t="s">
        <v>342</v>
      </c>
      <c r="H13708" s="12" t="s">
        <v>1276</v>
      </c>
      <c r="I13708" s="12" t="s">
        <v>61</v>
      </c>
      <c r="J13708" s="10" t="s">
        <v>139</v>
      </c>
      <c r="K13708" s="13" t="s">
        <v>2004</v>
      </c>
      <c r="L13708" s="13" t="s">
        <v>1</v>
      </c>
      <c r="M13708" s="14">
        <v>0.8</v>
      </c>
      <c r="N13708" s="14">
        <v>0.8</v>
      </c>
      <c r="O13708" s="14">
        <v>0.8</v>
      </c>
      <c r="P13708" s="10" t="s">
        <v>2443</v>
      </c>
      <c r="Q13708" s="12" t="s">
        <v>2444</v>
      </c>
      <c r="R13708" s="12" t="s">
        <v>44</v>
      </c>
      <c r="S13708" s="12">
        <v>5</v>
      </c>
      <c r="T13708" s="12">
        <v>2006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0.928332999999999</v>
      </c>
      <c r="AG13708" s="15">
        <v>-85.426109999999994</v>
      </c>
    </row>
    <row r="13709" spans="1:33" x14ac:dyDescent="0.25">
      <c r="A13709" s="9">
        <v>54842</v>
      </c>
      <c r="B13709" s="10" t="s">
        <v>4901</v>
      </c>
      <c r="C13709" s="9">
        <v>56522</v>
      </c>
      <c r="D13709" s="10" t="s">
        <v>9917</v>
      </c>
      <c r="E13709" s="11" t="s">
        <v>37</v>
      </c>
      <c r="F13709" s="11" t="s">
        <v>37</v>
      </c>
      <c r="G13709" s="12" t="s">
        <v>342</v>
      </c>
      <c r="H13709" s="12" t="s">
        <v>1276</v>
      </c>
      <c r="I13709" s="12" t="s">
        <v>61</v>
      </c>
      <c r="J13709" s="10" t="s">
        <v>139</v>
      </c>
      <c r="K13709" s="13" t="s">
        <v>1810</v>
      </c>
      <c r="L13709" s="13" t="s">
        <v>1</v>
      </c>
      <c r="M13709" s="14">
        <v>0.8</v>
      </c>
      <c r="N13709" s="14">
        <v>0.8</v>
      </c>
      <c r="O13709" s="14">
        <v>0.8</v>
      </c>
      <c r="P13709" s="10" t="s">
        <v>2443</v>
      </c>
      <c r="Q13709" s="12" t="s">
        <v>2444</v>
      </c>
      <c r="R13709" s="12" t="s">
        <v>44</v>
      </c>
      <c r="S13709" s="12">
        <v>5</v>
      </c>
      <c r="T13709" s="12">
        <v>2006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30.928332999999999</v>
      </c>
      <c r="AG13709" s="15">
        <v>-85.426109999999994</v>
      </c>
    </row>
    <row r="13710" spans="1:33" x14ac:dyDescent="0.25">
      <c r="A13710" s="9">
        <v>54842</v>
      </c>
      <c r="B13710" s="10" t="s">
        <v>4901</v>
      </c>
      <c r="C13710" s="9">
        <v>56522</v>
      </c>
      <c r="D13710" s="10" t="s">
        <v>9917</v>
      </c>
      <c r="E13710" s="11" t="s">
        <v>37</v>
      </c>
      <c r="F13710" s="11" t="s">
        <v>37</v>
      </c>
      <c r="G13710" s="12" t="s">
        <v>342</v>
      </c>
      <c r="H13710" s="12" t="s">
        <v>1276</v>
      </c>
      <c r="I13710" s="12" t="s">
        <v>61</v>
      </c>
      <c r="J13710" s="10" t="s">
        <v>139</v>
      </c>
      <c r="K13710" s="13" t="s">
        <v>2696</v>
      </c>
      <c r="L13710" s="13" t="s">
        <v>1</v>
      </c>
      <c r="M13710" s="14">
        <v>0.8</v>
      </c>
      <c r="N13710" s="14">
        <v>0.8</v>
      </c>
      <c r="O13710" s="14">
        <v>0.8</v>
      </c>
      <c r="P13710" s="10" t="s">
        <v>2443</v>
      </c>
      <c r="Q13710" s="12" t="s">
        <v>2444</v>
      </c>
      <c r="R13710" s="12" t="s">
        <v>44</v>
      </c>
      <c r="S13710" s="12">
        <v>5</v>
      </c>
      <c r="T13710" s="12">
        <v>2006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0.928332999999999</v>
      </c>
      <c r="AG13710" s="15">
        <v>-85.426109999999994</v>
      </c>
    </row>
    <row r="13711" spans="1:33" x14ac:dyDescent="0.25">
      <c r="A13711" s="9">
        <v>54842</v>
      </c>
      <c r="B13711" s="10" t="s">
        <v>4901</v>
      </c>
      <c r="C13711" s="9">
        <v>56522</v>
      </c>
      <c r="D13711" s="10" t="s">
        <v>9917</v>
      </c>
      <c r="E13711" s="11" t="s">
        <v>37</v>
      </c>
      <c r="F13711" s="11" t="s">
        <v>37</v>
      </c>
      <c r="G13711" s="12" t="s">
        <v>342</v>
      </c>
      <c r="H13711" s="12" t="s">
        <v>1276</v>
      </c>
      <c r="I13711" s="12" t="s">
        <v>61</v>
      </c>
      <c r="J13711" s="10" t="s">
        <v>139</v>
      </c>
      <c r="K13711" s="13" t="s">
        <v>1981</v>
      </c>
      <c r="L13711" s="13" t="s">
        <v>1</v>
      </c>
      <c r="M13711" s="14">
        <v>0.8</v>
      </c>
      <c r="N13711" s="14">
        <v>0.8</v>
      </c>
      <c r="O13711" s="14">
        <v>0.8</v>
      </c>
      <c r="P13711" s="10" t="s">
        <v>2443</v>
      </c>
      <c r="Q13711" s="12" t="s">
        <v>2444</v>
      </c>
      <c r="R13711" s="12" t="s">
        <v>44</v>
      </c>
      <c r="S13711" s="12">
        <v>5</v>
      </c>
      <c r="T13711" s="12">
        <v>2006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0.928332999999999</v>
      </c>
      <c r="AG13711" s="15">
        <v>-85.426109999999994</v>
      </c>
    </row>
    <row r="13712" spans="1:33" x14ac:dyDescent="0.25">
      <c r="A13712" s="9">
        <v>54842</v>
      </c>
      <c r="B13712" s="10" t="s">
        <v>4901</v>
      </c>
      <c r="C13712" s="9">
        <v>56522</v>
      </c>
      <c r="D13712" s="10" t="s">
        <v>9917</v>
      </c>
      <c r="E13712" s="11" t="s">
        <v>37</v>
      </c>
      <c r="F13712" s="11" t="s">
        <v>37</v>
      </c>
      <c r="G13712" s="12" t="s">
        <v>342</v>
      </c>
      <c r="H13712" s="12" t="s">
        <v>1276</v>
      </c>
      <c r="I13712" s="12" t="s">
        <v>61</v>
      </c>
      <c r="J13712" s="10" t="s">
        <v>139</v>
      </c>
      <c r="K13712" s="13" t="s">
        <v>2698</v>
      </c>
      <c r="L13712" s="13" t="s">
        <v>1</v>
      </c>
      <c r="M13712" s="14">
        <v>0.8</v>
      </c>
      <c r="N13712" s="14">
        <v>0.8</v>
      </c>
      <c r="O13712" s="14">
        <v>0.8</v>
      </c>
      <c r="P13712" s="10" t="s">
        <v>2443</v>
      </c>
      <c r="Q13712" s="12" t="s">
        <v>2444</v>
      </c>
      <c r="R13712" s="12" t="s">
        <v>44</v>
      </c>
      <c r="S13712" s="12">
        <v>5</v>
      </c>
      <c r="T13712" s="12">
        <v>2006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0.928332999999999</v>
      </c>
      <c r="AG13712" s="15">
        <v>-85.426109999999994</v>
      </c>
    </row>
    <row r="13713" spans="1:33" x14ac:dyDescent="0.25">
      <c r="A13713" s="9">
        <v>54842</v>
      </c>
      <c r="B13713" s="10" t="s">
        <v>4901</v>
      </c>
      <c r="C13713" s="9">
        <v>56522</v>
      </c>
      <c r="D13713" s="10" t="s">
        <v>9917</v>
      </c>
      <c r="E13713" s="11" t="s">
        <v>37</v>
      </c>
      <c r="F13713" s="11" t="s">
        <v>37</v>
      </c>
      <c r="G13713" s="12" t="s">
        <v>342</v>
      </c>
      <c r="H13713" s="12" t="s">
        <v>1276</v>
      </c>
      <c r="I13713" s="12" t="s">
        <v>61</v>
      </c>
      <c r="J13713" s="10" t="s">
        <v>139</v>
      </c>
      <c r="K13713" s="13" t="s">
        <v>5383</v>
      </c>
      <c r="L13713" s="13" t="s">
        <v>1</v>
      </c>
      <c r="M13713" s="14">
        <v>0.8</v>
      </c>
      <c r="N13713" s="14">
        <v>0.8</v>
      </c>
      <c r="O13713" s="14">
        <v>0.8</v>
      </c>
      <c r="P13713" s="10" t="s">
        <v>2443</v>
      </c>
      <c r="Q13713" s="12" t="s">
        <v>2444</v>
      </c>
      <c r="R13713" s="12" t="s">
        <v>44</v>
      </c>
      <c r="S13713" s="12">
        <v>5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0.928332999999999</v>
      </c>
      <c r="AG13713" s="15">
        <v>-85.426109999999994</v>
      </c>
    </row>
    <row r="13714" spans="1:33" x14ac:dyDescent="0.25">
      <c r="A13714" s="9">
        <v>54842</v>
      </c>
      <c r="B13714" s="10" t="s">
        <v>4901</v>
      </c>
      <c r="C13714" s="9">
        <v>56523</v>
      </c>
      <c r="D13714" s="10" t="s">
        <v>9918</v>
      </c>
      <c r="E13714" s="11" t="s">
        <v>37</v>
      </c>
      <c r="F13714" s="11" t="s">
        <v>37</v>
      </c>
      <c r="G13714" s="12" t="s">
        <v>428</v>
      </c>
      <c r="H13714" s="12" t="s">
        <v>1812</v>
      </c>
      <c r="I13714" s="12" t="s">
        <v>134</v>
      </c>
      <c r="J13714" s="10" t="s">
        <v>139</v>
      </c>
      <c r="K13714" s="13" t="s">
        <v>8018</v>
      </c>
      <c r="L13714" s="13" t="s">
        <v>1</v>
      </c>
      <c r="M13714" s="14">
        <v>0.8</v>
      </c>
      <c r="N13714" s="14">
        <v>0.8</v>
      </c>
      <c r="O13714" s="14">
        <v>0.8</v>
      </c>
      <c r="P13714" s="10" t="s">
        <v>2443</v>
      </c>
      <c r="Q13714" s="12" t="s">
        <v>2444</v>
      </c>
      <c r="R13714" s="12" t="s">
        <v>44</v>
      </c>
      <c r="S13714" s="12">
        <v>9</v>
      </c>
      <c r="T13714" s="12">
        <v>2017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4.833199999999998</v>
      </c>
      <c r="AG13714" s="15">
        <v>-92.1571</v>
      </c>
    </row>
    <row r="13715" spans="1:33" x14ac:dyDescent="0.25">
      <c r="A13715" s="9">
        <v>54842</v>
      </c>
      <c r="B13715" s="10" t="s">
        <v>4901</v>
      </c>
      <c r="C13715" s="9">
        <v>56523</v>
      </c>
      <c r="D13715" s="10" t="s">
        <v>9918</v>
      </c>
      <c r="E13715" s="11" t="s">
        <v>37</v>
      </c>
      <c r="F13715" s="11" t="s">
        <v>37</v>
      </c>
      <c r="G13715" s="12" t="s">
        <v>428</v>
      </c>
      <c r="H13715" s="12" t="s">
        <v>1812</v>
      </c>
      <c r="I13715" s="12" t="s">
        <v>134</v>
      </c>
      <c r="J13715" s="10" t="s">
        <v>139</v>
      </c>
      <c r="K13715" s="13" t="s">
        <v>2004</v>
      </c>
      <c r="L13715" s="13" t="s">
        <v>1</v>
      </c>
      <c r="M13715" s="14">
        <v>0.8</v>
      </c>
      <c r="N13715" s="14">
        <v>0.8</v>
      </c>
      <c r="O13715" s="14">
        <v>0.8</v>
      </c>
      <c r="P13715" s="10" t="s">
        <v>2443</v>
      </c>
      <c r="Q13715" s="12" t="s">
        <v>2444</v>
      </c>
      <c r="R13715" s="12" t="s">
        <v>44</v>
      </c>
      <c r="S13715" s="12">
        <v>10</v>
      </c>
      <c r="T13715" s="12">
        <v>2006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4.833199999999998</v>
      </c>
      <c r="AG13715" s="15">
        <v>-92.1571</v>
      </c>
    </row>
    <row r="13716" spans="1:33" x14ac:dyDescent="0.25">
      <c r="A13716" s="9">
        <v>54842</v>
      </c>
      <c r="B13716" s="10" t="s">
        <v>4901</v>
      </c>
      <c r="C13716" s="9">
        <v>56523</v>
      </c>
      <c r="D13716" s="10" t="s">
        <v>9918</v>
      </c>
      <c r="E13716" s="11" t="s">
        <v>37</v>
      </c>
      <c r="F13716" s="11" t="s">
        <v>37</v>
      </c>
      <c r="G13716" s="12" t="s">
        <v>428</v>
      </c>
      <c r="H13716" s="12" t="s">
        <v>1812</v>
      </c>
      <c r="I13716" s="12" t="s">
        <v>134</v>
      </c>
      <c r="J13716" s="10" t="s">
        <v>139</v>
      </c>
      <c r="K13716" s="13" t="s">
        <v>1810</v>
      </c>
      <c r="L13716" s="13" t="s">
        <v>1</v>
      </c>
      <c r="M13716" s="14">
        <v>0.8</v>
      </c>
      <c r="N13716" s="14">
        <v>0.8</v>
      </c>
      <c r="O13716" s="14">
        <v>0.8</v>
      </c>
      <c r="P13716" s="10" t="s">
        <v>2443</v>
      </c>
      <c r="Q13716" s="12" t="s">
        <v>2444</v>
      </c>
      <c r="R13716" s="12" t="s">
        <v>44</v>
      </c>
      <c r="S13716" s="12">
        <v>10</v>
      </c>
      <c r="T13716" s="12">
        <v>2006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4.833199999999998</v>
      </c>
      <c r="AG13716" s="15">
        <v>-92.1571</v>
      </c>
    </row>
    <row r="13717" spans="1:33" x14ac:dyDescent="0.25">
      <c r="A13717" s="9">
        <v>54842</v>
      </c>
      <c r="B13717" s="10" t="s">
        <v>4901</v>
      </c>
      <c r="C13717" s="9">
        <v>56523</v>
      </c>
      <c r="D13717" s="10" t="s">
        <v>9918</v>
      </c>
      <c r="E13717" s="11" t="s">
        <v>37</v>
      </c>
      <c r="F13717" s="11" t="s">
        <v>37</v>
      </c>
      <c r="G13717" s="12" t="s">
        <v>428</v>
      </c>
      <c r="H13717" s="12" t="s">
        <v>1812</v>
      </c>
      <c r="I13717" s="12" t="s">
        <v>134</v>
      </c>
      <c r="J13717" s="10" t="s">
        <v>139</v>
      </c>
      <c r="K13717" s="13" t="s">
        <v>2696</v>
      </c>
      <c r="L13717" s="13" t="s">
        <v>1</v>
      </c>
      <c r="M13717" s="14">
        <v>0.8</v>
      </c>
      <c r="N13717" s="14">
        <v>0.8</v>
      </c>
      <c r="O13717" s="14">
        <v>0.8</v>
      </c>
      <c r="P13717" s="10" t="s">
        <v>2443</v>
      </c>
      <c r="Q13717" s="12" t="s">
        <v>2444</v>
      </c>
      <c r="R13717" s="12" t="s">
        <v>44</v>
      </c>
      <c r="S13717" s="12">
        <v>10</v>
      </c>
      <c r="T13717" s="12">
        <v>2006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4.833199999999998</v>
      </c>
      <c r="AG13717" s="15">
        <v>-92.1571</v>
      </c>
    </row>
    <row r="13718" spans="1:33" x14ac:dyDescent="0.25">
      <c r="A13718" s="9">
        <v>54842</v>
      </c>
      <c r="B13718" s="10" t="s">
        <v>4901</v>
      </c>
      <c r="C13718" s="9">
        <v>56523</v>
      </c>
      <c r="D13718" s="10" t="s">
        <v>9918</v>
      </c>
      <c r="E13718" s="11" t="s">
        <v>37</v>
      </c>
      <c r="F13718" s="11" t="s">
        <v>37</v>
      </c>
      <c r="G13718" s="12" t="s">
        <v>428</v>
      </c>
      <c r="H13718" s="12" t="s">
        <v>1812</v>
      </c>
      <c r="I13718" s="12" t="s">
        <v>134</v>
      </c>
      <c r="J13718" s="10" t="s">
        <v>139</v>
      </c>
      <c r="K13718" s="13" t="s">
        <v>1981</v>
      </c>
      <c r="L13718" s="13" t="s">
        <v>1</v>
      </c>
      <c r="M13718" s="14">
        <v>0.8</v>
      </c>
      <c r="N13718" s="14">
        <v>0.8</v>
      </c>
      <c r="O13718" s="14">
        <v>0.8</v>
      </c>
      <c r="P13718" s="10" t="s">
        <v>2443</v>
      </c>
      <c r="Q13718" s="12" t="s">
        <v>2444</v>
      </c>
      <c r="R13718" s="12" t="s">
        <v>44</v>
      </c>
      <c r="S13718" s="12">
        <v>10</v>
      </c>
      <c r="T13718" s="12">
        <v>2006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4.833199999999998</v>
      </c>
      <c r="AG13718" s="15">
        <v>-92.1571</v>
      </c>
    </row>
    <row r="13719" spans="1:33" x14ac:dyDescent="0.25">
      <c r="A13719" s="9">
        <v>54842</v>
      </c>
      <c r="B13719" s="10" t="s">
        <v>4901</v>
      </c>
      <c r="C13719" s="9">
        <v>56523</v>
      </c>
      <c r="D13719" s="10" t="s">
        <v>9918</v>
      </c>
      <c r="E13719" s="11" t="s">
        <v>37</v>
      </c>
      <c r="F13719" s="11" t="s">
        <v>37</v>
      </c>
      <c r="G13719" s="12" t="s">
        <v>428</v>
      </c>
      <c r="H13719" s="12" t="s">
        <v>1812</v>
      </c>
      <c r="I13719" s="12" t="s">
        <v>134</v>
      </c>
      <c r="J13719" s="10" t="s">
        <v>139</v>
      </c>
      <c r="K13719" s="13" t="s">
        <v>2698</v>
      </c>
      <c r="L13719" s="13" t="s">
        <v>1</v>
      </c>
      <c r="M13719" s="14">
        <v>0.8</v>
      </c>
      <c r="N13719" s="14">
        <v>0.8</v>
      </c>
      <c r="O13719" s="14">
        <v>0.8</v>
      </c>
      <c r="P13719" s="10" t="s">
        <v>2443</v>
      </c>
      <c r="Q13719" s="12" t="s">
        <v>2444</v>
      </c>
      <c r="R13719" s="12" t="s">
        <v>44</v>
      </c>
      <c r="S13719" s="12">
        <v>10</v>
      </c>
      <c r="T13719" s="12">
        <v>2006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4.833199999999998</v>
      </c>
      <c r="AG13719" s="15">
        <v>-92.1571</v>
      </c>
    </row>
    <row r="13720" spans="1:33" x14ac:dyDescent="0.25">
      <c r="A13720" s="9">
        <v>54842</v>
      </c>
      <c r="B13720" s="10" t="s">
        <v>4901</v>
      </c>
      <c r="C13720" s="9">
        <v>56524</v>
      </c>
      <c r="D13720" s="10" t="s">
        <v>9919</v>
      </c>
      <c r="E13720" s="11" t="s">
        <v>37</v>
      </c>
      <c r="F13720" s="11" t="s">
        <v>37</v>
      </c>
      <c r="G13720" s="12" t="s">
        <v>92</v>
      </c>
      <c r="H13720" s="12" t="s">
        <v>3489</v>
      </c>
      <c r="I13720" s="12" t="s">
        <v>588</v>
      </c>
      <c r="J13720" s="10" t="s">
        <v>139</v>
      </c>
      <c r="K13720" s="13" t="s">
        <v>2004</v>
      </c>
      <c r="L13720" s="13" t="s">
        <v>1</v>
      </c>
      <c r="M13720" s="14">
        <v>1.6</v>
      </c>
      <c r="N13720" s="14">
        <v>1.6</v>
      </c>
      <c r="O13720" s="14">
        <v>1.6</v>
      </c>
      <c r="P13720" s="10" t="s">
        <v>2443</v>
      </c>
      <c r="Q13720" s="12" t="s">
        <v>2444</v>
      </c>
      <c r="R13720" s="12" t="s">
        <v>44</v>
      </c>
      <c r="S13720" s="12">
        <v>10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0.334399999999999</v>
      </c>
      <c r="AG13720" s="15">
        <v>-97.621700000000004</v>
      </c>
    </row>
    <row r="13721" spans="1:33" x14ac:dyDescent="0.25">
      <c r="A13721" s="9">
        <v>54842</v>
      </c>
      <c r="B13721" s="10" t="s">
        <v>4901</v>
      </c>
      <c r="C13721" s="9">
        <v>56524</v>
      </c>
      <c r="D13721" s="10" t="s">
        <v>9919</v>
      </c>
      <c r="E13721" s="11" t="s">
        <v>37</v>
      </c>
      <c r="F13721" s="11" t="s">
        <v>37</v>
      </c>
      <c r="G13721" s="12" t="s">
        <v>92</v>
      </c>
      <c r="H13721" s="12" t="s">
        <v>3489</v>
      </c>
      <c r="I13721" s="12" t="s">
        <v>588</v>
      </c>
      <c r="J13721" s="10" t="s">
        <v>139</v>
      </c>
      <c r="K13721" s="13" t="s">
        <v>1810</v>
      </c>
      <c r="L13721" s="13" t="s">
        <v>1</v>
      </c>
      <c r="M13721" s="14">
        <v>1.6</v>
      </c>
      <c r="N13721" s="14">
        <v>1.6</v>
      </c>
      <c r="O13721" s="14">
        <v>1.6</v>
      </c>
      <c r="P13721" s="10" t="s">
        <v>2443</v>
      </c>
      <c r="Q13721" s="12" t="s">
        <v>2444</v>
      </c>
      <c r="R13721" s="12" t="s">
        <v>44</v>
      </c>
      <c r="S13721" s="12">
        <v>10</v>
      </c>
      <c r="T13721" s="12">
        <v>2007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0.334399999999999</v>
      </c>
      <c r="AG13721" s="15">
        <v>-97.621700000000004</v>
      </c>
    </row>
    <row r="13722" spans="1:33" x14ac:dyDescent="0.25">
      <c r="A13722" s="9">
        <v>54842</v>
      </c>
      <c r="B13722" s="10" t="s">
        <v>4901</v>
      </c>
      <c r="C13722" s="9">
        <v>56524</v>
      </c>
      <c r="D13722" s="10" t="s">
        <v>9919</v>
      </c>
      <c r="E13722" s="11" t="s">
        <v>37</v>
      </c>
      <c r="F13722" s="11" t="s">
        <v>37</v>
      </c>
      <c r="G13722" s="12" t="s">
        <v>92</v>
      </c>
      <c r="H13722" s="12" t="s">
        <v>3489</v>
      </c>
      <c r="I13722" s="12" t="s">
        <v>588</v>
      </c>
      <c r="J13722" s="10" t="s">
        <v>139</v>
      </c>
      <c r="K13722" s="13" t="s">
        <v>2696</v>
      </c>
      <c r="L13722" s="13" t="s">
        <v>1</v>
      </c>
      <c r="M13722" s="14">
        <v>1.6</v>
      </c>
      <c r="N13722" s="14">
        <v>1.6</v>
      </c>
      <c r="O13722" s="14">
        <v>1.6</v>
      </c>
      <c r="P13722" s="10" t="s">
        <v>2443</v>
      </c>
      <c r="Q13722" s="12" t="s">
        <v>2444</v>
      </c>
      <c r="R13722" s="12" t="s">
        <v>44</v>
      </c>
      <c r="S13722" s="12">
        <v>10</v>
      </c>
      <c r="T13722" s="12">
        <v>2007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0.334399999999999</v>
      </c>
      <c r="AG13722" s="15">
        <v>-97.621700000000004</v>
      </c>
    </row>
    <row r="13723" spans="1:33" x14ac:dyDescent="0.25">
      <c r="A13723" s="9">
        <v>54842</v>
      </c>
      <c r="B13723" s="10" t="s">
        <v>4901</v>
      </c>
      <c r="C13723" s="9">
        <v>56525</v>
      </c>
      <c r="D13723" s="10" t="s">
        <v>9920</v>
      </c>
      <c r="E13723" s="11" t="s">
        <v>37</v>
      </c>
      <c r="F13723" s="11" t="s">
        <v>37</v>
      </c>
      <c r="G13723" s="12" t="s">
        <v>2144</v>
      </c>
      <c r="H13723" s="12" t="s">
        <v>3778</v>
      </c>
      <c r="I13723" s="12" t="s">
        <v>134</v>
      </c>
      <c r="J13723" s="10" t="s">
        <v>139</v>
      </c>
      <c r="K13723" s="13" t="s">
        <v>1810</v>
      </c>
      <c r="L13723" s="13" t="s">
        <v>1</v>
      </c>
      <c r="M13723" s="14">
        <v>0.8</v>
      </c>
      <c r="N13723" s="14">
        <v>0.8</v>
      </c>
      <c r="O13723" s="14">
        <v>0.8</v>
      </c>
      <c r="P13723" s="10" t="s">
        <v>2443</v>
      </c>
      <c r="Q13723" s="12" t="s">
        <v>2444</v>
      </c>
      <c r="R13723" s="12" t="s">
        <v>44</v>
      </c>
      <c r="S13723" s="12">
        <v>2</v>
      </c>
      <c r="T13723" s="12">
        <v>2006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5.453299999999999</v>
      </c>
      <c r="AG13723" s="15">
        <v>-91.3583</v>
      </c>
    </row>
    <row r="13724" spans="1:33" x14ac:dyDescent="0.25">
      <c r="A13724" s="9">
        <v>54842</v>
      </c>
      <c r="B13724" s="10" t="s">
        <v>4901</v>
      </c>
      <c r="C13724" s="9">
        <v>56525</v>
      </c>
      <c r="D13724" s="10" t="s">
        <v>9920</v>
      </c>
      <c r="E13724" s="11" t="s">
        <v>37</v>
      </c>
      <c r="F13724" s="11" t="s">
        <v>37</v>
      </c>
      <c r="G13724" s="12" t="s">
        <v>2144</v>
      </c>
      <c r="H13724" s="12" t="s">
        <v>3778</v>
      </c>
      <c r="I13724" s="12" t="s">
        <v>134</v>
      </c>
      <c r="J13724" s="10" t="s">
        <v>139</v>
      </c>
      <c r="K13724" s="13" t="s">
        <v>2696</v>
      </c>
      <c r="L13724" s="13" t="s">
        <v>1</v>
      </c>
      <c r="M13724" s="14">
        <v>0.8</v>
      </c>
      <c r="N13724" s="14">
        <v>0.8</v>
      </c>
      <c r="O13724" s="14">
        <v>0.8</v>
      </c>
      <c r="P13724" s="10" t="s">
        <v>2443</v>
      </c>
      <c r="Q13724" s="12" t="s">
        <v>2444</v>
      </c>
      <c r="R13724" s="12" t="s">
        <v>44</v>
      </c>
      <c r="S13724" s="12">
        <v>2</v>
      </c>
      <c r="T13724" s="12">
        <v>2006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45.453299999999999</v>
      </c>
      <c r="AG13724" s="15">
        <v>-91.3583</v>
      </c>
    </row>
    <row r="13725" spans="1:33" x14ac:dyDescent="0.25">
      <c r="A13725" s="9">
        <v>54842</v>
      </c>
      <c r="B13725" s="10" t="s">
        <v>4901</v>
      </c>
      <c r="C13725" s="9">
        <v>56525</v>
      </c>
      <c r="D13725" s="10" t="s">
        <v>9920</v>
      </c>
      <c r="E13725" s="11" t="s">
        <v>37</v>
      </c>
      <c r="F13725" s="11" t="s">
        <v>37</v>
      </c>
      <c r="G13725" s="12" t="s">
        <v>2144</v>
      </c>
      <c r="H13725" s="12" t="s">
        <v>3778</v>
      </c>
      <c r="I13725" s="12" t="s">
        <v>134</v>
      </c>
      <c r="J13725" s="10" t="s">
        <v>139</v>
      </c>
      <c r="K13725" s="13" t="s">
        <v>1981</v>
      </c>
      <c r="L13725" s="13" t="s">
        <v>1</v>
      </c>
      <c r="M13725" s="14">
        <v>0.8</v>
      </c>
      <c r="N13725" s="14">
        <v>0.8</v>
      </c>
      <c r="O13725" s="14">
        <v>0.8</v>
      </c>
      <c r="P13725" s="10" t="s">
        <v>2443</v>
      </c>
      <c r="Q13725" s="12" t="s">
        <v>2444</v>
      </c>
      <c r="R13725" s="12" t="s">
        <v>44</v>
      </c>
      <c r="S13725" s="12">
        <v>2</v>
      </c>
      <c r="T13725" s="12">
        <v>2006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5.453299999999999</v>
      </c>
      <c r="AG13725" s="15">
        <v>-91.3583</v>
      </c>
    </row>
    <row r="13726" spans="1:33" x14ac:dyDescent="0.25">
      <c r="A13726" s="9">
        <v>54842</v>
      </c>
      <c r="B13726" s="10" t="s">
        <v>4901</v>
      </c>
      <c r="C13726" s="9">
        <v>56525</v>
      </c>
      <c r="D13726" s="10" t="s">
        <v>9920</v>
      </c>
      <c r="E13726" s="11" t="s">
        <v>37</v>
      </c>
      <c r="F13726" s="11" t="s">
        <v>37</v>
      </c>
      <c r="G13726" s="12" t="s">
        <v>2144</v>
      </c>
      <c r="H13726" s="12" t="s">
        <v>3778</v>
      </c>
      <c r="I13726" s="12" t="s">
        <v>134</v>
      </c>
      <c r="J13726" s="10" t="s">
        <v>139</v>
      </c>
      <c r="K13726" s="13" t="s">
        <v>2698</v>
      </c>
      <c r="L13726" s="13" t="s">
        <v>1</v>
      </c>
      <c r="M13726" s="14">
        <v>0.8</v>
      </c>
      <c r="N13726" s="14">
        <v>0.8</v>
      </c>
      <c r="O13726" s="14">
        <v>0.8</v>
      </c>
      <c r="P13726" s="10" t="s">
        <v>2443</v>
      </c>
      <c r="Q13726" s="12" t="s">
        <v>2444</v>
      </c>
      <c r="R13726" s="12" t="s">
        <v>44</v>
      </c>
      <c r="S13726" s="12">
        <v>12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5.453299999999999</v>
      </c>
      <c r="AG13726" s="15">
        <v>-91.3583</v>
      </c>
    </row>
    <row r="13727" spans="1:33" x14ac:dyDescent="0.25">
      <c r="A13727" s="9">
        <v>54842</v>
      </c>
      <c r="B13727" s="10" t="s">
        <v>4901</v>
      </c>
      <c r="C13727" s="9">
        <v>56526</v>
      </c>
      <c r="D13727" s="10" t="s">
        <v>9921</v>
      </c>
      <c r="E13727" s="11" t="s">
        <v>37</v>
      </c>
      <c r="F13727" s="11" t="s">
        <v>37</v>
      </c>
      <c r="G13727" s="12" t="s">
        <v>238</v>
      </c>
      <c r="H13727" s="12" t="s">
        <v>1677</v>
      </c>
      <c r="I13727" s="12" t="s">
        <v>240</v>
      </c>
      <c r="J13727" s="10" t="s">
        <v>139</v>
      </c>
      <c r="K13727" s="13" t="s">
        <v>2004</v>
      </c>
      <c r="L13727" s="13" t="s">
        <v>1</v>
      </c>
      <c r="M13727" s="14">
        <v>0.8</v>
      </c>
      <c r="N13727" s="14">
        <v>0.8</v>
      </c>
      <c r="O13727" s="14">
        <v>0.8</v>
      </c>
      <c r="P13727" s="10" t="s">
        <v>2443</v>
      </c>
      <c r="Q13727" s="12" t="s">
        <v>2444</v>
      </c>
      <c r="R13727" s="12" t="s">
        <v>44</v>
      </c>
      <c r="S13727" s="12">
        <v>8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2.583100000000002</v>
      </c>
      <c r="AG13727" s="15">
        <v>-78.486400000000003</v>
      </c>
    </row>
    <row r="13728" spans="1:33" x14ac:dyDescent="0.25">
      <c r="A13728" s="9">
        <v>54842</v>
      </c>
      <c r="B13728" s="10" t="s">
        <v>4901</v>
      </c>
      <c r="C13728" s="9">
        <v>56526</v>
      </c>
      <c r="D13728" s="10" t="s">
        <v>9921</v>
      </c>
      <c r="E13728" s="11" t="s">
        <v>37</v>
      </c>
      <c r="F13728" s="11" t="s">
        <v>37</v>
      </c>
      <c r="G13728" s="12" t="s">
        <v>238</v>
      </c>
      <c r="H13728" s="12" t="s">
        <v>1677</v>
      </c>
      <c r="I13728" s="12" t="s">
        <v>240</v>
      </c>
      <c r="J13728" s="10" t="s">
        <v>139</v>
      </c>
      <c r="K13728" s="13" t="s">
        <v>1810</v>
      </c>
      <c r="L13728" s="13" t="s">
        <v>1</v>
      </c>
      <c r="M13728" s="14">
        <v>0.8</v>
      </c>
      <c r="N13728" s="14">
        <v>0.8</v>
      </c>
      <c r="O13728" s="14">
        <v>0.8</v>
      </c>
      <c r="P13728" s="10" t="s">
        <v>2443</v>
      </c>
      <c r="Q13728" s="12" t="s">
        <v>2444</v>
      </c>
      <c r="R13728" s="12" t="s">
        <v>44</v>
      </c>
      <c r="S13728" s="12">
        <v>8</v>
      </c>
      <c r="T13728" s="12">
        <v>2007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2.583100000000002</v>
      </c>
      <c r="AG13728" s="15">
        <v>-78.486400000000003</v>
      </c>
    </row>
    <row r="13729" spans="1:33" x14ac:dyDescent="0.25">
      <c r="A13729" s="9">
        <v>54842</v>
      </c>
      <c r="B13729" s="10" t="s">
        <v>4901</v>
      </c>
      <c r="C13729" s="9">
        <v>56526</v>
      </c>
      <c r="D13729" s="10" t="s">
        <v>9921</v>
      </c>
      <c r="E13729" s="11" t="s">
        <v>37</v>
      </c>
      <c r="F13729" s="11" t="s">
        <v>37</v>
      </c>
      <c r="G13729" s="12" t="s">
        <v>238</v>
      </c>
      <c r="H13729" s="12" t="s">
        <v>1677</v>
      </c>
      <c r="I13729" s="12" t="s">
        <v>240</v>
      </c>
      <c r="J13729" s="10" t="s">
        <v>139</v>
      </c>
      <c r="K13729" s="13" t="s">
        <v>2696</v>
      </c>
      <c r="L13729" s="13" t="s">
        <v>1</v>
      </c>
      <c r="M13729" s="14">
        <v>0.8</v>
      </c>
      <c r="N13729" s="14">
        <v>0.8</v>
      </c>
      <c r="O13729" s="14">
        <v>0.8</v>
      </c>
      <c r="P13729" s="10" t="s">
        <v>2443</v>
      </c>
      <c r="Q13729" s="12" t="s">
        <v>2444</v>
      </c>
      <c r="R13729" s="12" t="s">
        <v>44</v>
      </c>
      <c r="S13729" s="12">
        <v>8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2.583100000000002</v>
      </c>
      <c r="AG13729" s="15">
        <v>-78.486400000000003</v>
      </c>
    </row>
    <row r="13730" spans="1:33" x14ac:dyDescent="0.25">
      <c r="A13730" s="9">
        <v>54842</v>
      </c>
      <c r="B13730" s="10" t="s">
        <v>4901</v>
      </c>
      <c r="C13730" s="9">
        <v>56526</v>
      </c>
      <c r="D13730" s="10" t="s">
        <v>9921</v>
      </c>
      <c r="E13730" s="11" t="s">
        <v>37</v>
      </c>
      <c r="F13730" s="11" t="s">
        <v>37</v>
      </c>
      <c r="G13730" s="12" t="s">
        <v>238</v>
      </c>
      <c r="H13730" s="12" t="s">
        <v>1677</v>
      </c>
      <c r="I13730" s="12" t="s">
        <v>240</v>
      </c>
      <c r="J13730" s="10" t="s">
        <v>139</v>
      </c>
      <c r="K13730" s="13" t="s">
        <v>1981</v>
      </c>
      <c r="L13730" s="13" t="s">
        <v>1</v>
      </c>
      <c r="M13730" s="14">
        <v>0.8</v>
      </c>
      <c r="N13730" s="14">
        <v>0.8</v>
      </c>
      <c r="O13730" s="14">
        <v>0.8</v>
      </c>
      <c r="P13730" s="10" t="s">
        <v>2443</v>
      </c>
      <c r="Q13730" s="12" t="s">
        <v>2444</v>
      </c>
      <c r="R13730" s="12" t="s">
        <v>44</v>
      </c>
      <c r="S13730" s="12">
        <v>8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2.583100000000002</v>
      </c>
      <c r="AG13730" s="15">
        <v>-78.486400000000003</v>
      </c>
    </row>
    <row r="13731" spans="1:33" x14ac:dyDescent="0.25">
      <c r="A13731" s="9">
        <v>54842</v>
      </c>
      <c r="B13731" s="10" t="s">
        <v>4901</v>
      </c>
      <c r="C13731" s="9">
        <v>56526</v>
      </c>
      <c r="D13731" s="10" t="s">
        <v>9921</v>
      </c>
      <c r="E13731" s="11" t="s">
        <v>37</v>
      </c>
      <c r="F13731" s="11" t="s">
        <v>37</v>
      </c>
      <c r="G13731" s="12" t="s">
        <v>238</v>
      </c>
      <c r="H13731" s="12" t="s">
        <v>1677</v>
      </c>
      <c r="I13731" s="12" t="s">
        <v>240</v>
      </c>
      <c r="J13731" s="10" t="s">
        <v>139</v>
      </c>
      <c r="K13731" s="13" t="s">
        <v>2698</v>
      </c>
      <c r="L13731" s="13" t="s">
        <v>1</v>
      </c>
      <c r="M13731" s="14">
        <v>0.8</v>
      </c>
      <c r="N13731" s="14">
        <v>0.8</v>
      </c>
      <c r="O13731" s="14">
        <v>0.8</v>
      </c>
      <c r="P13731" s="10" t="s">
        <v>2443</v>
      </c>
      <c r="Q13731" s="12" t="s">
        <v>2444</v>
      </c>
      <c r="R13731" s="12" t="s">
        <v>44</v>
      </c>
      <c r="S13731" s="12">
        <v>8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583100000000002</v>
      </c>
      <c r="AG13731" s="15">
        <v>-78.486400000000003</v>
      </c>
    </row>
    <row r="13732" spans="1:33" x14ac:dyDescent="0.25">
      <c r="A13732" s="9">
        <v>54842</v>
      </c>
      <c r="B13732" s="10" t="s">
        <v>4901</v>
      </c>
      <c r="C13732" s="9">
        <v>56526</v>
      </c>
      <c r="D13732" s="10" t="s">
        <v>9921</v>
      </c>
      <c r="E13732" s="11" t="s">
        <v>37</v>
      </c>
      <c r="F13732" s="11" t="s">
        <v>37</v>
      </c>
      <c r="G13732" s="12" t="s">
        <v>238</v>
      </c>
      <c r="H13732" s="12" t="s">
        <v>1677</v>
      </c>
      <c r="I13732" s="12" t="s">
        <v>240</v>
      </c>
      <c r="J13732" s="10" t="s">
        <v>139</v>
      </c>
      <c r="K13732" s="13" t="s">
        <v>5383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43</v>
      </c>
      <c r="Q13732" s="12" t="s">
        <v>2444</v>
      </c>
      <c r="R13732" s="12" t="s">
        <v>44</v>
      </c>
      <c r="S13732" s="12">
        <v>8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2.583100000000002</v>
      </c>
      <c r="AG13732" s="15">
        <v>-78.486400000000003</v>
      </c>
    </row>
    <row r="13733" spans="1:33" x14ac:dyDescent="0.25">
      <c r="A13733" s="9">
        <v>54842</v>
      </c>
      <c r="B13733" s="10" t="s">
        <v>4901</v>
      </c>
      <c r="C13733" s="9">
        <v>56526</v>
      </c>
      <c r="D13733" s="10" t="s">
        <v>9921</v>
      </c>
      <c r="E13733" s="11" t="s">
        <v>37</v>
      </c>
      <c r="F13733" s="11" t="s">
        <v>37</v>
      </c>
      <c r="G13733" s="12" t="s">
        <v>238</v>
      </c>
      <c r="H13733" s="12" t="s">
        <v>1677</v>
      </c>
      <c r="I13733" s="12" t="s">
        <v>240</v>
      </c>
      <c r="J13733" s="10" t="s">
        <v>139</v>
      </c>
      <c r="K13733" s="13" t="s">
        <v>5384</v>
      </c>
      <c r="L13733" s="13" t="s">
        <v>1</v>
      </c>
      <c r="M13733" s="14">
        <v>0.8</v>
      </c>
      <c r="N13733" s="14">
        <v>0.8</v>
      </c>
      <c r="O13733" s="14">
        <v>0.8</v>
      </c>
      <c r="P13733" s="10" t="s">
        <v>2443</v>
      </c>
      <c r="Q13733" s="12" t="s">
        <v>2444</v>
      </c>
      <c r="R13733" s="12" t="s">
        <v>44</v>
      </c>
      <c r="S13733" s="12">
        <v>10</v>
      </c>
      <c r="T13733" s="12">
        <v>2009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2.583100000000002</v>
      </c>
      <c r="AG13733" s="15">
        <v>-78.486400000000003</v>
      </c>
    </row>
    <row r="13734" spans="1:33" x14ac:dyDescent="0.25">
      <c r="A13734" s="9">
        <v>54842</v>
      </c>
      <c r="B13734" s="10" t="s">
        <v>4901</v>
      </c>
      <c r="C13734" s="9">
        <v>56526</v>
      </c>
      <c r="D13734" s="10" t="s">
        <v>9921</v>
      </c>
      <c r="E13734" s="11" t="s">
        <v>37</v>
      </c>
      <c r="F13734" s="11" t="s">
        <v>37</v>
      </c>
      <c r="G13734" s="12" t="s">
        <v>238</v>
      </c>
      <c r="H13734" s="12" t="s">
        <v>1677</v>
      </c>
      <c r="I13734" s="12" t="s">
        <v>240</v>
      </c>
      <c r="J13734" s="10" t="s">
        <v>139</v>
      </c>
      <c r="K13734" s="13" t="s">
        <v>5327</v>
      </c>
      <c r="L13734" s="13" t="s">
        <v>1</v>
      </c>
      <c r="M13734" s="14">
        <v>0.8</v>
      </c>
      <c r="N13734" s="14">
        <v>0.8</v>
      </c>
      <c r="O13734" s="14">
        <v>0.8</v>
      </c>
      <c r="P13734" s="10" t="s">
        <v>2443</v>
      </c>
      <c r="Q13734" s="12" t="s">
        <v>2444</v>
      </c>
      <c r="R13734" s="12" t="s">
        <v>44</v>
      </c>
      <c r="S13734" s="12">
        <v>10</v>
      </c>
      <c r="T13734" s="12">
        <v>2009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2.583100000000002</v>
      </c>
      <c r="AG13734" s="15">
        <v>-78.486400000000003</v>
      </c>
    </row>
    <row r="13735" spans="1:33" x14ac:dyDescent="0.25">
      <c r="A13735" s="9">
        <v>54842</v>
      </c>
      <c r="B13735" s="10" t="s">
        <v>4901</v>
      </c>
      <c r="C13735" s="9">
        <v>56527</v>
      </c>
      <c r="D13735" s="10" t="s">
        <v>9922</v>
      </c>
      <c r="E13735" s="11" t="s">
        <v>37</v>
      </c>
      <c r="F13735" s="11" t="s">
        <v>37</v>
      </c>
      <c r="G13735" s="12" t="s">
        <v>875</v>
      </c>
      <c r="H13735" s="12" t="s">
        <v>4064</v>
      </c>
      <c r="I13735" s="12" t="s">
        <v>854</v>
      </c>
      <c r="J13735" s="10" t="s">
        <v>139</v>
      </c>
      <c r="K13735" s="13" t="s">
        <v>2004</v>
      </c>
      <c r="L13735" s="13" t="s">
        <v>1</v>
      </c>
      <c r="M13735" s="14">
        <v>1.6</v>
      </c>
      <c r="N13735" s="14">
        <v>1.6</v>
      </c>
      <c r="O13735" s="14">
        <v>1.6</v>
      </c>
      <c r="P13735" s="10" t="s">
        <v>2443</v>
      </c>
      <c r="Q13735" s="12" t="s">
        <v>2444</v>
      </c>
      <c r="R13735" s="12" t="s">
        <v>44</v>
      </c>
      <c r="S13735" s="12">
        <v>10</v>
      </c>
      <c r="T13735" s="12">
        <v>2007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2.535392999999999</v>
      </c>
      <c r="AG13735" s="15">
        <v>-71.848060000000004</v>
      </c>
    </row>
    <row r="13736" spans="1:33" x14ac:dyDescent="0.25">
      <c r="A13736" s="9">
        <v>54842</v>
      </c>
      <c r="B13736" s="10" t="s">
        <v>4901</v>
      </c>
      <c r="C13736" s="9">
        <v>56527</v>
      </c>
      <c r="D13736" s="10" t="s">
        <v>9922</v>
      </c>
      <c r="E13736" s="11" t="s">
        <v>37</v>
      </c>
      <c r="F13736" s="11" t="s">
        <v>37</v>
      </c>
      <c r="G13736" s="12" t="s">
        <v>875</v>
      </c>
      <c r="H13736" s="12" t="s">
        <v>4064</v>
      </c>
      <c r="I13736" s="12" t="s">
        <v>854</v>
      </c>
      <c r="J13736" s="10" t="s">
        <v>139</v>
      </c>
      <c r="K13736" s="13" t="s">
        <v>1810</v>
      </c>
      <c r="L13736" s="13" t="s">
        <v>1</v>
      </c>
      <c r="M13736" s="14">
        <v>1.6</v>
      </c>
      <c r="N13736" s="14">
        <v>1.6</v>
      </c>
      <c r="O13736" s="14">
        <v>1.6</v>
      </c>
      <c r="P13736" s="10" t="s">
        <v>2443</v>
      </c>
      <c r="Q13736" s="12" t="s">
        <v>2444</v>
      </c>
      <c r="R13736" s="12" t="s">
        <v>44</v>
      </c>
      <c r="S13736" s="12">
        <v>10</v>
      </c>
      <c r="T13736" s="12">
        <v>2007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2.535392999999999</v>
      </c>
      <c r="AG13736" s="15">
        <v>-71.848060000000004</v>
      </c>
    </row>
    <row r="13737" spans="1:33" x14ac:dyDescent="0.25">
      <c r="A13737" s="9">
        <v>54842</v>
      </c>
      <c r="B13737" s="10" t="s">
        <v>4901</v>
      </c>
      <c r="C13737" s="9">
        <v>56527</v>
      </c>
      <c r="D13737" s="10" t="s">
        <v>9922</v>
      </c>
      <c r="E13737" s="11" t="s">
        <v>37</v>
      </c>
      <c r="F13737" s="11" t="s">
        <v>37</v>
      </c>
      <c r="G13737" s="12" t="s">
        <v>875</v>
      </c>
      <c r="H13737" s="12" t="s">
        <v>4064</v>
      </c>
      <c r="I13737" s="12" t="s">
        <v>854</v>
      </c>
      <c r="J13737" s="10" t="s">
        <v>139</v>
      </c>
      <c r="K13737" s="13" t="s">
        <v>2696</v>
      </c>
      <c r="L13737" s="13" t="s">
        <v>1</v>
      </c>
      <c r="M13737" s="14">
        <v>1.6</v>
      </c>
      <c r="N13737" s="14">
        <v>1.6</v>
      </c>
      <c r="O13737" s="14">
        <v>1.6</v>
      </c>
      <c r="P13737" s="10" t="s">
        <v>2443</v>
      </c>
      <c r="Q13737" s="12" t="s">
        <v>2444</v>
      </c>
      <c r="R13737" s="12" t="s">
        <v>44</v>
      </c>
      <c r="S13737" s="12">
        <v>1</v>
      </c>
      <c r="T13737" s="12">
        <v>2009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2.535392999999999</v>
      </c>
      <c r="AG13737" s="15">
        <v>-71.848060000000004</v>
      </c>
    </row>
    <row r="13738" spans="1:33" x14ac:dyDescent="0.25">
      <c r="A13738" s="9">
        <v>54842</v>
      </c>
      <c r="B13738" s="10" t="s">
        <v>4901</v>
      </c>
      <c r="C13738" s="9">
        <v>56529</v>
      </c>
      <c r="D13738" s="10" t="s">
        <v>9923</v>
      </c>
      <c r="E13738" s="11" t="s">
        <v>37</v>
      </c>
      <c r="F13738" s="11" t="s">
        <v>37</v>
      </c>
      <c r="G13738" s="12" t="s">
        <v>469</v>
      </c>
      <c r="H13738" s="12" t="s">
        <v>1282</v>
      </c>
      <c r="I13738" s="12" t="s">
        <v>134</v>
      </c>
      <c r="J13738" s="10" t="s">
        <v>139</v>
      </c>
      <c r="K13738" s="13" t="s">
        <v>2004</v>
      </c>
      <c r="L13738" s="13" t="s">
        <v>1</v>
      </c>
      <c r="M13738" s="14">
        <v>0.8</v>
      </c>
      <c r="N13738" s="14">
        <v>0.8</v>
      </c>
      <c r="O13738" s="14">
        <v>0.8</v>
      </c>
      <c r="P13738" s="10" t="s">
        <v>2443</v>
      </c>
      <c r="Q13738" s="12" t="s">
        <v>2444</v>
      </c>
      <c r="R13738" s="12" t="s">
        <v>44</v>
      </c>
      <c r="S13738" s="12">
        <v>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9.567799999999998</v>
      </c>
      <c r="AG13738" s="15">
        <v>-89.368300000000005</v>
      </c>
    </row>
    <row r="13739" spans="1:33" x14ac:dyDescent="0.25">
      <c r="A13739" s="9">
        <v>54842</v>
      </c>
      <c r="B13739" s="10" t="s">
        <v>4901</v>
      </c>
      <c r="C13739" s="9">
        <v>56529</v>
      </c>
      <c r="D13739" s="10" t="s">
        <v>9923</v>
      </c>
      <c r="E13739" s="11" t="s">
        <v>37</v>
      </c>
      <c r="F13739" s="11" t="s">
        <v>37</v>
      </c>
      <c r="G13739" s="12" t="s">
        <v>469</v>
      </c>
      <c r="H13739" s="12" t="s">
        <v>1282</v>
      </c>
      <c r="I13739" s="12" t="s">
        <v>134</v>
      </c>
      <c r="J13739" s="10" t="s">
        <v>139</v>
      </c>
      <c r="K13739" s="13" t="s">
        <v>1810</v>
      </c>
      <c r="L13739" s="13" t="s">
        <v>1</v>
      </c>
      <c r="M13739" s="14">
        <v>0.8</v>
      </c>
      <c r="N13739" s="14">
        <v>0.8</v>
      </c>
      <c r="O13739" s="14">
        <v>0.8</v>
      </c>
      <c r="P13739" s="10" t="s">
        <v>2443</v>
      </c>
      <c r="Q13739" s="12" t="s">
        <v>2444</v>
      </c>
      <c r="R13739" s="12" t="s">
        <v>44</v>
      </c>
      <c r="S13739" s="12">
        <v>2</v>
      </c>
      <c r="T13739" s="12">
        <v>2008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9.567799999999998</v>
      </c>
      <c r="AG13739" s="15">
        <v>-89.368300000000005</v>
      </c>
    </row>
    <row r="13740" spans="1:33" x14ac:dyDescent="0.25">
      <c r="A13740" s="9">
        <v>54842</v>
      </c>
      <c r="B13740" s="10" t="s">
        <v>4901</v>
      </c>
      <c r="C13740" s="9">
        <v>56529</v>
      </c>
      <c r="D13740" s="10" t="s">
        <v>9923</v>
      </c>
      <c r="E13740" s="11" t="s">
        <v>37</v>
      </c>
      <c r="F13740" s="11" t="s">
        <v>37</v>
      </c>
      <c r="G13740" s="12" t="s">
        <v>469</v>
      </c>
      <c r="H13740" s="12" t="s">
        <v>1282</v>
      </c>
      <c r="I13740" s="12" t="s">
        <v>134</v>
      </c>
      <c r="J13740" s="10" t="s">
        <v>139</v>
      </c>
      <c r="K13740" s="13" t="s">
        <v>2696</v>
      </c>
      <c r="L13740" s="13" t="s">
        <v>1</v>
      </c>
      <c r="M13740" s="14">
        <v>0.8</v>
      </c>
      <c r="N13740" s="14">
        <v>0.8</v>
      </c>
      <c r="O13740" s="14">
        <v>0.8</v>
      </c>
      <c r="P13740" s="10" t="s">
        <v>2443</v>
      </c>
      <c r="Q13740" s="12" t="s">
        <v>2444</v>
      </c>
      <c r="R13740" s="12" t="s">
        <v>44</v>
      </c>
      <c r="S13740" s="12">
        <v>2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9.567799999999998</v>
      </c>
      <c r="AG13740" s="15">
        <v>-89.368300000000005</v>
      </c>
    </row>
    <row r="13741" spans="1:33" x14ac:dyDescent="0.25">
      <c r="A13741" s="9">
        <v>54842</v>
      </c>
      <c r="B13741" s="10" t="s">
        <v>4901</v>
      </c>
      <c r="C13741" s="9">
        <v>56529</v>
      </c>
      <c r="D13741" s="10" t="s">
        <v>9923</v>
      </c>
      <c r="E13741" s="11" t="s">
        <v>37</v>
      </c>
      <c r="F13741" s="11" t="s">
        <v>37</v>
      </c>
      <c r="G13741" s="12" t="s">
        <v>469</v>
      </c>
      <c r="H13741" s="12" t="s">
        <v>1282</v>
      </c>
      <c r="I13741" s="12" t="s">
        <v>134</v>
      </c>
      <c r="J13741" s="10" t="s">
        <v>139</v>
      </c>
      <c r="K13741" s="13" t="s">
        <v>1981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43</v>
      </c>
      <c r="Q13741" s="12" t="s">
        <v>2444</v>
      </c>
      <c r="R13741" s="12" t="s">
        <v>44</v>
      </c>
      <c r="S13741" s="12">
        <v>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9.567799999999998</v>
      </c>
      <c r="AG13741" s="15">
        <v>-89.368300000000005</v>
      </c>
    </row>
    <row r="13742" spans="1:33" x14ac:dyDescent="0.25">
      <c r="A13742" s="9">
        <v>54842</v>
      </c>
      <c r="B13742" s="10" t="s">
        <v>4901</v>
      </c>
      <c r="C13742" s="9">
        <v>56530</v>
      </c>
      <c r="D13742" s="10" t="s">
        <v>9924</v>
      </c>
      <c r="E13742" s="11" t="s">
        <v>37</v>
      </c>
      <c r="F13742" s="11" t="s">
        <v>37</v>
      </c>
      <c r="G13742" s="12" t="s">
        <v>759</v>
      </c>
      <c r="H13742" s="12" t="s">
        <v>9925</v>
      </c>
      <c r="I13742" s="12" t="s">
        <v>760</v>
      </c>
      <c r="J13742" s="10" t="s">
        <v>139</v>
      </c>
      <c r="K13742" s="13" t="s">
        <v>2004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43</v>
      </c>
      <c r="Q13742" s="12" t="s">
        <v>2444</v>
      </c>
      <c r="R13742" s="12" t="s">
        <v>44</v>
      </c>
      <c r="S13742" s="12">
        <v>7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9.652200000000001</v>
      </c>
      <c r="AG13742" s="15">
        <v>-104.7161</v>
      </c>
    </row>
    <row r="13743" spans="1:33" x14ac:dyDescent="0.25">
      <c r="A13743" s="9">
        <v>54842</v>
      </c>
      <c r="B13743" s="10" t="s">
        <v>4901</v>
      </c>
      <c r="C13743" s="9">
        <v>56530</v>
      </c>
      <c r="D13743" s="10" t="s">
        <v>9924</v>
      </c>
      <c r="E13743" s="11" t="s">
        <v>37</v>
      </c>
      <c r="F13743" s="11" t="s">
        <v>37</v>
      </c>
      <c r="G13743" s="12" t="s">
        <v>759</v>
      </c>
      <c r="H13743" s="12" t="s">
        <v>9925</v>
      </c>
      <c r="I13743" s="12" t="s">
        <v>760</v>
      </c>
      <c r="J13743" s="10" t="s">
        <v>139</v>
      </c>
      <c r="K13743" s="13" t="s">
        <v>1810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43</v>
      </c>
      <c r="Q13743" s="12" t="s">
        <v>2444</v>
      </c>
      <c r="R13743" s="12" t="s">
        <v>44</v>
      </c>
      <c r="S13743" s="12">
        <v>7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9.652200000000001</v>
      </c>
      <c r="AG13743" s="15">
        <v>-104.7161</v>
      </c>
    </row>
    <row r="13744" spans="1:33" x14ac:dyDescent="0.25">
      <c r="A13744" s="9">
        <v>54842</v>
      </c>
      <c r="B13744" s="10" t="s">
        <v>4901</v>
      </c>
      <c r="C13744" s="9">
        <v>56530</v>
      </c>
      <c r="D13744" s="10" t="s">
        <v>9924</v>
      </c>
      <c r="E13744" s="11" t="s">
        <v>37</v>
      </c>
      <c r="F13744" s="11" t="s">
        <v>37</v>
      </c>
      <c r="G13744" s="12" t="s">
        <v>759</v>
      </c>
      <c r="H13744" s="12" t="s">
        <v>9925</v>
      </c>
      <c r="I13744" s="12" t="s">
        <v>760</v>
      </c>
      <c r="J13744" s="10" t="s">
        <v>139</v>
      </c>
      <c r="K13744" s="13" t="s">
        <v>2696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43</v>
      </c>
      <c r="Q13744" s="12" t="s">
        <v>2444</v>
      </c>
      <c r="R13744" s="12" t="s">
        <v>44</v>
      </c>
      <c r="S13744" s="12">
        <v>7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9.652200000000001</v>
      </c>
      <c r="AG13744" s="15">
        <v>-104.7161</v>
      </c>
    </row>
    <row r="13745" spans="1:33" x14ac:dyDescent="0.25">
      <c r="A13745" s="9">
        <v>54842</v>
      </c>
      <c r="B13745" s="10" t="s">
        <v>4901</v>
      </c>
      <c r="C13745" s="9">
        <v>56530</v>
      </c>
      <c r="D13745" s="10" t="s">
        <v>9924</v>
      </c>
      <c r="E13745" s="11" t="s">
        <v>37</v>
      </c>
      <c r="F13745" s="11" t="s">
        <v>37</v>
      </c>
      <c r="G13745" s="12" t="s">
        <v>759</v>
      </c>
      <c r="H13745" s="12" t="s">
        <v>9925</v>
      </c>
      <c r="I13745" s="12" t="s">
        <v>760</v>
      </c>
      <c r="J13745" s="10" t="s">
        <v>139</v>
      </c>
      <c r="K13745" s="13" t="s">
        <v>1981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43</v>
      </c>
      <c r="Q13745" s="12" t="s">
        <v>2444</v>
      </c>
      <c r="R13745" s="12" t="s">
        <v>44</v>
      </c>
      <c r="S13745" s="12">
        <v>7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9.652200000000001</v>
      </c>
      <c r="AG13745" s="15">
        <v>-104.7161</v>
      </c>
    </row>
    <row r="13746" spans="1:33" x14ac:dyDescent="0.25">
      <c r="A13746" s="9">
        <v>54842</v>
      </c>
      <c r="B13746" s="10" t="s">
        <v>4901</v>
      </c>
      <c r="C13746" s="9">
        <v>56531</v>
      </c>
      <c r="D13746" s="10" t="s">
        <v>9926</v>
      </c>
      <c r="E13746" s="11" t="s">
        <v>37</v>
      </c>
      <c r="F13746" s="11" t="s">
        <v>37</v>
      </c>
      <c r="G13746" s="12" t="s">
        <v>3626</v>
      </c>
      <c r="H13746" s="12" t="s">
        <v>9927</v>
      </c>
      <c r="I13746" s="12" t="s">
        <v>168</v>
      </c>
      <c r="J13746" s="10" t="s">
        <v>139</v>
      </c>
      <c r="K13746" s="13" t="s">
        <v>2004</v>
      </c>
      <c r="L13746" s="13" t="s">
        <v>1</v>
      </c>
      <c r="M13746" s="14">
        <v>0.8</v>
      </c>
      <c r="N13746" s="14">
        <v>0.8</v>
      </c>
      <c r="O13746" s="14">
        <v>0.8</v>
      </c>
      <c r="P13746" s="10" t="s">
        <v>2443</v>
      </c>
      <c r="Q13746" s="12" t="s">
        <v>2444</v>
      </c>
      <c r="R13746" s="12" t="s">
        <v>44</v>
      </c>
      <c r="S13746" s="12">
        <v>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076352</v>
      </c>
      <c r="AG13746" s="15">
        <v>-76.444370000000006</v>
      </c>
    </row>
    <row r="13747" spans="1:33" x14ac:dyDescent="0.25">
      <c r="A13747" s="9">
        <v>54842</v>
      </c>
      <c r="B13747" s="10" t="s">
        <v>4901</v>
      </c>
      <c r="C13747" s="9">
        <v>56531</v>
      </c>
      <c r="D13747" s="10" t="s">
        <v>9926</v>
      </c>
      <c r="E13747" s="11" t="s">
        <v>37</v>
      </c>
      <c r="F13747" s="11" t="s">
        <v>37</v>
      </c>
      <c r="G13747" s="12" t="s">
        <v>3626</v>
      </c>
      <c r="H13747" s="12" t="s">
        <v>9927</v>
      </c>
      <c r="I13747" s="12" t="s">
        <v>168</v>
      </c>
      <c r="J13747" s="10" t="s">
        <v>139</v>
      </c>
      <c r="K13747" s="13" t="s">
        <v>1810</v>
      </c>
      <c r="L13747" s="13" t="s">
        <v>1</v>
      </c>
      <c r="M13747" s="14">
        <v>0.8</v>
      </c>
      <c r="N13747" s="14">
        <v>0.8</v>
      </c>
      <c r="O13747" s="14">
        <v>0.8</v>
      </c>
      <c r="P13747" s="10" t="s">
        <v>2443</v>
      </c>
      <c r="Q13747" s="12" t="s">
        <v>2444</v>
      </c>
      <c r="R13747" s="12" t="s">
        <v>44</v>
      </c>
      <c r="S13747" s="12">
        <v>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076352</v>
      </c>
      <c r="AG13747" s="15">
        <v>-76.444370000000006</v>
      </c>
    </row>
    <row r="13748" spans="1:33" x14ac:dyDescent="0.25">
      <c r="A13748" s="9">
        <v>54842</v>
      </c>
      <c r="B13748" s="10" t="s">
        <v>4901</v>
      </c>
      <c r="C13748" s="9">
        <v>56531</v>
      </c>
      <c r="D13748" s="10" t="s">
        <v>9926</v>
      </c>
      <c r="E13748" s="11" t="s">
        <v>37</v>
      </c>
      <c r="F13748" s="11" t="s">
        <v>37</v>
      </c>
      <c r="G13748" s="12" t="s">
        <v>3626</v>
      </c>
      <c r="H13748" s="12" t="s">
        <v>9927</v>
      </c>
      <c r="I13748" s="12" t="s">
        <v>168</v>
      </c>
      <c r="J13748" s="10" t="s">
        <v>139</v>
      </c>
      <c r="K13748" s="13" t="s">
        <v>2696</v>
      </c>
      <c r="L13748" s="13" t="s">
        <v>1</v>
      </c>
      <c r="M13748" s="14">
        <v>0.8</v>
      </c>
      <c r="N13748" s="14">
        <v>0.8</v>
      </c>
      <c r="O13748" s="14">
        <v>0.8</v>
      </c>
      <c r="P13748" s="10" t="s">
        <v>2443</v>
      </c>
      <c r="Q13748" s="12" t="s">
        <v>2444</v>
      </c>
      <c r="R13748" s="12" t="s">
        <v>44</v>
      </c>
      <c r="S13748" s="12">
        <v>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076352</v>
      </c>
      <c r="AG13748" s="15">
        <v>-76.444370000000006</v>
      </c>
    </row>
    <row r="13749" spans="1:33" x14ac:dyDescent="0.25">
      <c r="A13749" s="9">
        <v>54842</v>
      </c>
      <c r="B13749" s="10" t="s">
        <v>4901</v>
      </c>
      <c r="C13749" s="9">
        <v>56531</v>
      </c>
      <c r="D13749" s="10" t="s">
        <v>9926</v>
      </c>
      <c r="E13749" s="11" t="s">
        <v>37</v>
      </c>
      <c r="F13749" s="11" t="s">
        <v>37</v>
      </c>
      <c r="G13749" s="12" t="s">
        <v>3626</v>
      </c>
      <c r="H13749" s="12" t="s">
        <v>9927</v>
      </c>
      <c r="I13749" s="12" t="s">
        <v>168</v>
      </c>
      <c r="J13749" s="10" t="s">
        <v>139</v>
      </c>
      <c r="K13749" s="13" t="s">
        <v>1981</v>
      </c>
      <c r="L13749" s="13" t="s">
        <v>1</v>
      </c>
      <c r="M13749" s="14">
        <v>0.8</v>
      </c>
      <c r="N13749" s="14">
        <v>0.8</v>
      </c>
      <c r="O13749" s="14">
        <v>0.8</v>
      </c>
      <c r="P13749" s="10" t="s">
        <v>2443</v>
      </c>
      <c r="Q13749" s="12" t="s">
        <v>2444</v>
      </c>
      <c r="R13749" s="12" t="s">
        <v>44</v>
      </c>
      <c r="S13749" s="12">
        <v>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076352</v>
      </c>
      <c r="AG13749" s="15">
        <v>-76.444370000000006</v>
      </c>
    </row>
    <row r="13750" spans="1:33" x14ac:dyDescent="0.25">
      <c r="A13750" s="9">
        <v>54842</v>
      </c>
      <c r="B13750" s="10" t="s">
        <v>4901</v>
      </c>
      <c r="C13750" s="9">
        <v>56531</v>
      </c>
      <c r="D13750" s="10" t="s">
        <v>9926</v>
      </c>
      <c r="E13750" s="11" t="s">
        <v>37</v>
      </c>
      <c r="F13750" s="11" t="s">
        <v>37</v>
      </c>
      <c r="G13750" s="12" t="s">
        <v>3626</v>
      </c>
      <c r="H13750" s="12" t="s">
        <v>9927</v>
      </c>
      <c r="I13750" s="12" t="s">
        <v>168</v>
      </c>
      <c r="J13750" s="10" t="s">
        <v>139</v>
      </c>
      <c r="K13750" s="13" t="s">
        <v>2698</v>
      </c>
      <c r="L13750" s="13" t="s">
        <v>1</v>
      </c>
      <c r="M13750" s="14">
        <v>0.8</v>
      </c>
      <c r="N13750" s="14">
        <v>0.8</v>
      </c>
      <c r="O13750" s="14">
        <v>0.8</v>
      </c>
      <c r="P13750" s="10" t="s">
        <v>2443</v>
      </c>
      <c r="Q13750" s="12" t="s">
        <v>2444</v>
      </c>
      <c r="R13750" s="12" t="s">
        <v>44</v>
      </c>
      <c r="S13750" s="12">
        <v>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076352</v>
      </c>
      <c r="AG13750" s="15">
        <v>-76.444370000000006</v>
      </c>
    </row>
    <row r="13751" spans="1:33" x14ac:dyDescent="0.25">
      <c r="A13751" s="9">
        <v>54842</v>
      </c>
      <c r="B13751" s="10" t="s">
        <v>4901</v>
      </c>
      <c r="C13751" s="9">
        <v>56531</v>
      </c>
      <c r="D13751" s="10" t="s">
        <v>9926</v>
      </c>
      <c r="E13751" s="11" t="s">
        <v>37</v>
      </c>
      <c r="F13751" s="11" t="s">
        <v>37</v>
      </c>
      <c r="G13751" s="12" t="s">
        <v>3626</v>
      </c>
      <c r="H13751" s="12" t="s">
        <v>9927</v>
      </c>
      <c r="I13751" s="12" t="s">
        <v>168</v>
      </c>
      <c r="J13751" s="10" t="s">
        <v>139</v>
      </c>
      <c r="K13751" s="13" t="s">
        <v>5383</v>
      </c>
      <c r="L13751" s="13" t="s">
        <v>1</v>
      </c>
      <c r="M13751" s="14">
        <v>0.8</v>
      </c>
      <c r="N13751" s="14">
        <v>0.8</v>
      </c>
      <c r="O13751" s="14">
        <v>0.8</v>
      </c>
      <c r="P13751" s="10" t="s">
        <v>2443</v>
      </c>
      <c r="Q13751" s="12" t="s">
        <v>2444</v>
      </c>
      <c r="R13751" s="12" t="s">
        <v>44</v>
      </c>
      <c r="S13751" s="12">
        <v>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076352</v>
      </c>
      <c r="AG13751" s="15">
        <v>-76.444370000000006</v>
      </c>
    </row>
    <row r="13752" spans="1:33" x14ac:dyDescent="0.25">
      <c r="A13752" s="9">
        <v>14328</v>
      </c>
      <c r="B13752" s="10" t="s">
        <v>436</v>
      </c>
      <c r="C13752" s="9">
        <v>56532</v>
      </c>
      <c r="D13752" s="10" t="s">
        <v>9928</v>
      </c>
      <c r="E13752" s="11" t="s">
        <v>37</v>
      </c>
      <c r="F13752" s="11" t="s">
        <v>37</v>
      </c>
      <c r="G13752" s="12" t="s">
        <v>80</v>
      </c>
      <c r="H13752" s="12" t="s">
        <v>6411</v>
      </c>
      <c r="I13752" s="12" t="s">
        <v>138</v>
      </c>
      <c r="J13752" s="10" t="s">
        <v>40</v>
      </c>
      <c r="K13752" s="13" t="s">
        <v>768</v>
      </c>
      <c r="L13752" s="13" t="s">
        <v>306</v>
      </c>
      <c r="M13752" s="14">
        <v>181.5</v>
      </c>
      <c r="N13752" s="14">
        <v>167</v>
      </c>
      <c r="O13752" s="14">
        <v>181</v>
      </c>
      <c r="P13752" s="10" t="s">
        <v>76</v>
      </c>
      <c r="Q13752" s="12" t="s">
        <v>68</v>
      </c>
      <c r="R13752" s="12" t="s">
        <v>77</v>
      </c>
      <c r="S13752" s="12">
        <v>12</v>
      </c>
      <c r="T13752" s="12">
        <v>2010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9.366100000000003</v>
      </c>
      <c r="AG13752" s="15">
        <v>-122.27</v>
      </c>
    </row>
    <row r="13753" spans="1:33" x14ac:dyDescent="0.25">
      <c r="A13753" s="9">
        <v>14328</v>
      </c>
      <c r="B13753" s="10" t="s">
        <v>436</v>
      </c>
      <c r="C13753" s="9">
        <v>56532</v>
      </c>
      <c r="D13753" s="10" t="s">
        <v>9928</v>
      </c>
      <c r="E13753" s="11" t="s">
        <v>37</v>
      </c>
      <c r="F13753" s="11" t="s">
        <v>37</v>
      </c>
      <c r="G13753" s="12" t="s">
        <v>80</v>
      </c>
      <c r="H13753" s="12" t="s">
        <v>6411</v>
      </c>
      <c r="I13753" s="12" t="s">
        <v>138</v>
      </c>
      <c r="J13753" s="10" t="s">
        <v>40</v>
      </c>
      <c r="K13753" s="13" t="s">
        <v>769</v>
      </c>
      <c r="L13753" s="13" t="s">
        <v>306</v>
      </c>
      <c r="M13753" s="14">
        <v>181.5</v>
      </c>
      <c r="N13753" s="14">
        <v>167</v>
      </c>
      <c r="O13753" s="14">
        <v>181</v>
      </c>
      <c r="P13753" s="10" t="s">
        <v>76</v>
      </c>
      <c r="Q13753" s="12" t="s">
        <v>68</v>
      </c>
      <c r="R13753" s="12" t="s">
        <v>77</v>
      </c>
      <c r="S13753" s="12">
        <v>12</v>
      </c>
      <c r="T13753" s="12">
        <v>2010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.366100000000003</v>
      </c>
      <c r="AG13753" s="15">
        <v>-122.27</v>
      </c>
    </row>
    <row r="13754" spans="1:33" x14ac:dyDescent="0.25">
      <c r="A13754" s="9">
        <v>14328</v>
      </c>
      <c r="B13754" s="10" t="s">
        <v>436</v>
      </c>
      <c r="C13754" s="9">
        <v>56532</v>
      </c>
      <c r="D13754" s="10" t="s">
        <v>9928</v>
      </c>
      <c r="E13754" s="11" t="s">
        <v>37</v>
      </c>
      <c r="F13754" s="11" t="s">
        <v>37</v>
      </c>
      <c r="G13754" s="12" t="s">
        <v>80</v>
      </c>
      <c r="H13754" s="12" t="s">
        <v>6411</v>
      </c>
      <c r="I13754" s="12" t="s">
        <v>138</v>
      </c>
      <c r="J13754" s="10" t="s">
        <v>40</v>
      </c>
      <c r="K13754" s="13" t="s">
        <v>1083</v>
      </c>
      <c r="L13754" s="13" t="s">
        <v>306</v>
      </c>
      <c r="M13754" s="14">
        <v>349.4</v>
      </c>
      <c r="N13754" s="14">
        <v>306</v>
      </c>
      <c r="O13754" s="14">
        <v>306</v>
      </c>
      <c r="P13754" s="10" t="s">
        <v>76</v>
      </c>
      <c r="Q13754" s="12" t="s">
        <v>68</v>
      </c>
      <c r="R13754" s="12" t="s">
        <v>80</v>
      </c>
      <c r="S13754" s="12">
        <v>12</v>
      </c>
      <c r="T13754" s="12">
        <v>2010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9.366100000000003</v>
      </c>
      <c r="AG13754" s="15">
        <v>-122.27</v>
      </c>
    </row>
    <row r="13755" spans="1:33" x14ac:dyDescent="0.25">
      <c r="A13755" s="9">
        <v>55734</v>
      </c>
      <c r="B13755" s="10" t="s">
        <v>9929</v>
      </c>
      <c r="C13755" s="9">
        <v>56536</v>
      </c>
      <c r="D13755" s="10" t="s">
        <v>9930</v>
      </c>
      <c r="E13755" s="11" t="s">
        <v>37</v>
      </c>
      <c r="F13755" s="11" t="s">
        <v>37</v>
      </c>
      <c r="G13755" s="12" t="s">
        <v>1102</v>
      </c>
      <c r="H13755" s="12" t="s">
        <v>9931</v>
      </c>
      <c r="I13755" s="12" t="s">
        <v>1486</v>
      </c>
      <c r="J13755" s="10" t="s">
        <v>139</v>
      </c>
      <c r="K13755" s="13" t="s">
        <v>41</v>
      </c>
      <c r="L13755" s="13" t="s">
        <v>1</v>
      </c>
      <c r="M13755" s="14">
        <v>50.4</v>
      </c>
      <c r="N13755" s="14">
        <v>50.4</v>
      </c>
      <c r="O13755" s="14">
        <v>50.4</v>
      </c>
      <c r="P13755" s="10" t="s">
        <v>52</v>
      </c>
      <c r="Q13755" s="12" t="s">
        <v>53</v>
      </c>
      <c r="R13755" s="12" t="s">
        <v>54</v>
      </c>
      <c r="S13755" s="12">
        <v>4</v>
      </c>
      <c r="T13755" s="12">
        <v>2008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0.453499999999998</v>
      </c>
      <c r="AG13755" s="15">
        <v>-95.468299999999999</v>
      </c>
    </row>
    <row r="13756" spans="1:33" x14ac:dyDescent="0.25">
      <c r="A13756" s="9">
        <v>55735</v>
      </c>
      <c r="B13756" s="10" t="s">
        <v>9932</v>
      </c>
      <c r="C13756" s="9">
        <v>56537</v>
      </c>
      <c r="D13756" s="10" t="s">
        <v>9933</v>
      </c>
      <c r="E13756" s="11" t="s">
        <v>37</v>
      </c>
      <c r="F13756" s="11" t="s">
        <v>37</v>
      </c>
      <c r="G13756" s="12" t="s">
        <v>1102</v>
      </c>
      <c r="H13756" s="12" t="s">
        <v>4930</v>
      </c>
      <c r="I13756" s="12" t="s">
        <v>1486</v>
      </c>
      <c r="J13756" s="10" t="s">
        <v>139</v>
      </c>
      <c r="K13756" s="13" t="s">
        <v>41</v>
      </c>
      <c r="L13756" s="13" t="s">
        <v>1</v>
      </c>
      <c r="M13756" s="14">
        <v>50.4</v>
      </c>
      <c r="N13756" s="14">
        <v>50.4</v>
      </c>
      <c r="O13756" s="14">
        <v>50.4</v>
      </c>
      <c r="P13756" s="10" t="s">
        <v>52</v>
      </c>
      <c r="Q13756" s="12" t="s">
        <v>53</v>
      </c>
      <c r="R13756" s="12" t="s">
        <v>54</v>
      </c>
      <c r="S13756" s="12">
        <v>4</v>
      </c>
      <c r="T13756" s="12">
        <v>2008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40.257199999999997</v>
      </c>
      <c r="AG13756" s="15">
        <v>-94.672200000000004</v>
      </c>
    </row>
    <row r="13757" spans="1:33" x14ac:dyDescent="0.25">
      <c r="A13757" s="9">
        <v>55736</v>
      </c>
      <c r="B13757" s="10" t="s">
        <v>9934</v>
      </c>
      <c r="C13757" s="9">
        <v>56538</v>
      </c>
      <c r="D13757" s="10" t="s">
        <v>9935</v>
      </c>
      <c r="E13757" s="11" t="s">
        <v>37</v>
      </c>
      <c r="F13757" s="11" t="s">
        <v>37</v>
      </c>
      <c r="G13757" s="12" t="s">
        <v>1102</v>
      </c>
      <c r="H13757" s="12" t="s">
        <v>9931</v>
      </c>
      <c r="I13757" s="12" t="s">
        <v>1486</v>
      </c>
      <c r="J13757" s="10" t="s">
        <v>139</v>
      </c>
      <c r="K13757" s="13" t="s">
        <v>41</v>
      </c>
      <c r="L13757" s="13" t="s">
        <v>1</v>
      </c>
      <c r="M13757" s="14">
        <v>5</v>
      </c>
      <c r="N13757" s="14">
        <v>5</v>
      </c>
      <c r="O13757" s="14">
        <v>5</v>
      </c>
      <c r="P13757" s="10" t="s">
        <v>52</v>
      </c>
      <c r="Q13757" s="12" t="s">
        <v>53</v>
      </c>
      <c r="R13757" s="12" t="s">
        <v>54</v>
      </c>
      <c r="S13757" s="12">
        <v>2</v>
      </c>
      <c r="T13757" s="12">
        <v>2008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40.414400000000001</v>
      </c>
      <c r="AG13757" s="15">
        <v>-95.54</v>
      </c>
    </row>
    <row r="13758" spans="1:33" x14ac:dyDescent="0.25">
      <c r="A13758" s="9">
        <v>34691</v>
      </c>
      <c r="B13758" s="10" t="s">
        <v>5332</v>
      </c>
      <c r="C13758" s="9">
        <v>56540</v>
      </c>
      <c r="D13758" s="10" t="s">
        <v>9936</v>
      </c>
      <c r="E13758" s="11" t="s">
        <v>37</v>
      </c>
      <c r="F13758" s="11" t="s">
        <v>37</v>
      </c>
      <c r="G13758" s="12" t="s">
        <v>399</v>
      </c>
      <c r="H13758" s="12" t="s">
        <v>4370</v>
      </c>
      <c r="I13758" s="12" t="s">
        <v>2684</v>
      </c>
      <c r="J13758" s="10" t="s">
        <v>139</v>
      </c>
      <c r="K13758" s="13" t="s">
        <v>2004</v>
      </c>
      <c r="L13758" s="13" t="s">
        <v>1</v>
      </c>
      <c r="M13758" s="14">
        <v>13.5</v>
      </c>
      <c r="N13758" s="14">
        <v>9</v>
      </c>
      <c r="O13758" s="14">
        <v>13.5</v>
      </c>
      <c r="P13758" s="10" t="s">
        <v>563</v>
      </c>
      <c r="Q13758" s="12" t="s">
        <v>564</v>
      </c>
      <c r="R13758" s="12" t="s">
        <v>5334</v>
      </c>
      <c r="S13758" s="12">
        <v>4</v>
      </c>
      <c r="T13758" s="12">
        <v>2007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9.373189000000004</v>
      </c>
      <c r="AG13758" s="15">
        <v>-119.7645</v>
      </c>
    </row>
    <row r="13759" spans="1:33" x14ac:dyDescent="0.25">
      <c r="A13759" s="9">
        <v>34691</v>
      </c>
      <c r="B13759" s="10" t="s">
        <v>5332</v>
      </c>
      <c r="C13759" s="9">
        <v>56540</v>
      </c>
      <c r="D13759" s="10" t="s">
        <v>9936</v>
      </c>
      <c r="E13759" s="11" t="s">
        <v>37</v>
      </c>
      <c r="F13759" s="11" t="s">
        <v>37</v>
      </c>
      <c r="G13759" s="12" t="s">
        <v>399</v>
      </c>
      <c r="H13759" s="12" t="s">
        <v>4370</v>
      </c>
      <c r="I13759" s="12" t="s">
        <v>2684</v>
      </c>
      <c r="J13759" s="10" t="s">
        <v>139</v>
      </c>
      <c r="K13759" s="13" t="s">
        <v>9937</v>
      </c>
      <c r="L13759" s="13" t="s">
        <v>1</v>
      </c>
      <c r="M13759" s="14">
        <v>3</v>
      </c>
      <c r="N13759" s="14">
        <v>3</v>
      </c>
      <c r="O13759" s="14">
        <v>1.5</v>
      </c>
      <c r="P13759" s="10" t="s">
        <v>362</v>
      </c>
      <c r="Q13759" s="12" t="s">
        <v>363</v>
      </c>
      <c r="R13759" s="12" t="s">
        <v>364</v>
      </c>
      <c r="S13759" s="12">
        <v>7</v>
      </c>
      <c r="T13759" s="12">
        <v>2022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>
        <v>3.9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9.373189000000004</v>
      </c>
      <c r="AG13759" s="15">
        <v>-119.7645</v>
      </c>
    </row>
    <row r="13760" spans="1:33" x14ac:dyDescent="0.25">
      <c r="A13760" s="9">
        <v>34691</v>
      </c>
      <c r="B13760" s="10" t="s">
        <v>5332</v>
      </c>
      <c r="C13760" s="9">
        <v>56541</v>
      </c>
      <c r="D13760" s="10" t="s">
        <v>9938</v>
      </c>
      <c r="E13760" s="11" t="s">
        <v>37</v>
      </c>
      <c r="F13760" s="11" t="s">
        <v>37</v>
      </c>
      <c r="G13760" s="12" t="s">
        <v>399</v>
      </c>
      <c r="H13760" s="12" t="s">
        <v>4370</v>
      </c>
      <c r="I13760" s="12" t="s">
        <v>2684</v>
      </c>
      <c r="J13760" s="10" t="s">
        <v>139</v>
      </c>
      <c r="K13760" s="13" t="s">
        <v>2004</v>
      </c>
      <c r="L13760" s="13" t="s">
        <v>1</v>
      </c>
      <c r="M13760" s="14">
        <v>15</v>
      </c>
      <c r="N13760" s="14">
        <v>10</v>
      </c>
      <c r="O13760" s="14">
        <v>15</v>
      </c>
      <c r="P13760" s="10" t="s">
        <v>563</v>
      </c>
      <c r="Q13760" s="12" t="s">
        <v>564</v>
      </c>
      <c r="R13760" s="12" t="s">
        <v>5334</v>
      </c>
      <c r="S13760" s="12">
        <v>2</v>
      </c>
      <c r="T13760" s="12">
        <v>2008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9.388722000000001</v>
      </c>
      <c r="AG13760" s="15">
        <v>-119.74890000000001</v>
      </c>
    </row>
    <row r="13761" spans="1:33" x14ac:dyDescent="0.25">
      <c r="A13761" s="9">
        <v>34691</v>
      </c>
      <c r="B13761" s="10" t="s">
        <v>5332</v>
      </c>
      <c r="C13761" s="9">
        <v>56541</v>
      </c>
      <c r="D13761" s="10" t="s">
        <v>9938</v>
      </c>
      <c r="E13761" s="11" t="s">
        <v>37</v>
      </c>
      <c r="F13761" s="11" t="s">
        <v>37</v>
      </c>
      <c r="G13761" s="12" t="s">
        <v>399</v>
      </c>
      <c r="H13761" s="12" t="s">
        <v>4370</v>
      </c>
      <c r="I13761" s="12" t="s">
        <v>2684</v>
      </c>
      <c r="J13761" s="10" t="s">
        <v>139</v>
      </c>
      <c r="K13761" s="13" t="s">
        <v>1810</v>
      </c>
      <c r="L13761" s="13" t="s">
        <v>1</v>
      </c>
      <c r="M13761" s="14">
        <v>15</v>
      </c>
      <c r="N13761" s="14">
        <v>10</v>
      </c>
      <c r="O13761" s="14">
        <v>15</v>
      </c>
      <c r="P13761" s="10" t="s">
        <v>563</v>
      </c>
      <c r="Q13761" s="12" t="s">
        <v>564</v>
      </c>
      <c r="R13761" s="12" t="s">
        <v>5334</v>
      </c>
      <c r="S13761" s="12">
        <v>2</v>
      </c>
      <c r="T13761" s="12">
        <v>2008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9.388722000000001</v>
      </c>
      <c r="AG13761" s="15">
        <v>-119.74890000000001</v>
      </c>
    </row>
    <row r="13762" spans="1:33" x14ac:dyDescent="0.25">
      <c r="A13762" s="9">
        <v>219</v>
      </c>
      <c r="B13762" s="10" t="s">
        <v>201</v>
      </c>
      <c r="C13762" s="9">
        <v>56542</v>
      </c>
      <c r="D13762" s="10" t="s">
        <v>9939</v>
      </c>
      <c r="E13762" s="11" t="s">
        <v>37</v>
      </c>
      <c r="F13762" s="11" t="s">
        <v>37</v>
      </c>
      <c r="G13762" s="12" t="s">
        <v>38</v>
      </c>
      <c r="H13762" s="12" t="s">
        <v>203</v>
      </c>
      <c r="I13762" s="12" t="s">
        <v>1</v>
      </c>
      <c r="J13762" s="10" t="s">
        <v>40</v>
      </c>
      <c r="K13762" s="13" t="s">
        <v>41</v>
      </c>
      <c r="L13762" s="13" t="s">
        <v>1</v>
      </c>
      <c r="M13762" s="14">
        <v>3</v>
      </c>
      <c r="N13762" s="14">
        <v>3</v>
      </c>
      <c r="O13762" s="14">
        <v>3</v>
      </c>
      <c r="P13762" s="10" t="s">
        <v>62</v>
      </c>
      <c r="Q13762" s="12" t="s">
        <v>63</v>
      </c>
      <c r="R13762" s="12" t="s">
        <v>64</v>
      </c>
      <c r="S13762" s="12">
        <v>10</v>
      </c>
      <c r="T13762" s="12">
        <v>2008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59.407200000000003</v>
      </c>
      <c r="AG13762" s="15">
        <v>-135.3408</v>
      </c>
    </row>
    <row r="13763" spans="1:33" x14ac:dyDescent="0.25">
      <c r="A13763" s="9">
        <v>62005</v>
      </c>
      <c r="B13763" s="10" t="s">
        <v>9940</v>
      </c>
      <c r="C13763" s="9">
        <v>56543</v>
      </c>
      <c r="D13763" s="10" t="s">
        <v>9940</v>
      </c>
      <c r="E13763" s="11" t="s">
        <v>37</v>
      </c>
      <c r="F13763" s="11" t="s">
        <v>37</v>
      </c>
      <c r="G13763" s="12" t="s">
        <v>132</v>
      </c>
      <c r="H13763" s="12" t="s">
        <v>4071</v>
      </c>
      <c r="I13763" s="12" t="s">
        <v>134</v>
      </c>
      <c r="J13763" s="10" t="s">
        <v>139</v>
      </c>
      <c r="K13763" s="13" t="s">
        <v>41</v>
      </c>
      <c r="L13763" s="13" t="s">
        <v>1</v>
      </c>
      <c r="M13763" s="14">
        <v>10.4</v>
      </c>
      <c r="N13763" s="14">
        <v>10.4</v>
      </c>
      <c r="O13763" s="14">
        <v>10.4</v>
      </c>
      <c r="P13763" s="10" t="s">
        <v>52</v>
      </c>
      <c r="Q13763" s="12" t="s">
        <v>53</v>
      </c>
      <c r="R13763" s="12" t="s">
        <v>54</v>
      </c>
      <c r="S13763" s="12">
        <v>4</v>
      </c>
      <c r="T13763" s="12">
        <v>2006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3.9358</v>
      </c>
      <c r="AG13763" s="15">
        <v>-95.922200000000004</v>
      </c>
    </row>
    <row r="13764" spans="1:33" x14ac:dyDescent="0.25">
      <c r="A13764" s="9">
        <v>60661</v>
      </c>
      <c r="B13764" s="10" t="s">
        <v>9941</v>
      </c>
      <c r="C13764" s="9">
        <v>56544</v>
      </c>
      <c r="D13764" s="10" t="s">
        <v>9942</v>
      </c>
      <c r="E13764" s="11" t="s">
        <v>37</v>
      </c>
      <c r="F13764" s="11" t="s">
        <v>37</v>
      </c>
      <c r="G13764" s="12" t="s">
        <v>132</v>
      </c>
      <c r="H13764" s="12" t="s">
        <v>677</v>
      </c>
      <c r="I13764" s="12" t="s">
        <v>134</v>
      </c>
      <c r="J13764" s="10" t="s">
        <v>139</v>
      </c>
      <c r="K13764" s="13" t="s">
        <v>41</v>
      </c>
      <c r="L13764" s="13" t="s">
        <v>1</v>
      </c>
      <c r="M13764" s="14">
        <v>15.6</v>
      </c>
      <c r="N13764" s="14">
        <v>15.6</v>
      </c>
      <c r="O13764" s="14">
        <v>15.6</v>
      </c>
      <c r="P13764" s="10" t="s">
        <v>52</v>
      </c>
      <c r="Q13764" s="12" t="s">
        <v>53</v>
      </c>
      <c r="R13764" s="12" t="s">
        <v>54</v>
      </c>
      <c r="S13764" s="12">
        <v>3</v>
      </c>
      <c r="T13764" s="12">
        <v>2006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43.957799999999999</v>
      </c>
      <c r="AG13764" s="15">
        <v>-95.130600000000001</v>
      </c>
    </row>
    <row r="13765" spans="1:33" x14ac:dyDescent="0.25">
      <c r="A13765" s="9">
        <v>16921</v>
      </c>
      <c r="B13765" s="10" t="s">
        <v>9943</v>
      </c>
      <c r="C13765" s="9">
        <v>56545</v>
      </c>
      <c r="D13765" s="10" t="s">
        <v>9944</v>
      </c>
      <c r="E13765" s="11" t="s">
        <v>37</v>
      </c>
      <c r="F13765" s="11" t="s">
        <v>37</v>
      </c>
      <c r="G13765" s="12" t="s">
        <v>338</v>
      </c>
      <c r="H13765" s="12" t="s">
        <v>3330</v>
      </c>
      <c r="I13765" s="12" t="s">
        <v>3001</v>
      </c>
      <c r="J13765" s="10" t="s">
        <v>40</v>
      </c>
      <c r="K13765" s="13" t="s">
        <v>9945</v>
      </c>
      <c r="L13765" s="13" t="s">
        <v>1</v>
      </c>
      <c r="M13765" s="14">
        <v>2</v>
      </c>
      <c r="N13765" s="14">
        <v>1.8</v>
      </c>
      <c r="O13765" s="14">
        <v>1.8</v>
      </c>
      <c r="P13765" s="10" t="s">
        <v>42</v>
      </c>
      <c r="Q13765" s="12" t="s">
        <v>43</v>
      </c>
      <c r="R13765" s="12" t="s">
        <v>44</v>
      </c>
      <c r="S13765" s="12">
        <v>12</v>
      </c>
      <c r="T13765" s="12">
        <v>2004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4.6875</v>
      </c>
      <c r="AG13765" s="15">
        <v>-82.952500000000001</v>
      </c>
    </row>
    <row r="13766" spans="1:33" x14ac:dyDescent="0.25">
      <c r="A13766" s="9">
        <v>16921</v>
      </c>
      <c r="B13766" s="10" t="s">
        <v>9943</v>
      </c>
      <c r="C13766" s="9">
        <v>56545</v>
      </c>
      <c r="D13766" s="10" t="s">
        <v>9944</v>
      </c>
      <c r="E13766" s="11" t="s">
        <v>37</v>
      </c>
      <c r="F13766" s="11" t="s">
        <v>37</v>
      </c>
      <c r="G13766" s="12" t="s">
        <v>338</v>
      </c>
      <c r="H13766" s="12" t="s">
        <v>3330</v>
      </c>
      <c r="I13766" s="12" t="s">
        <v>3001</v>
      </c>
      <c r="J13766" s="10" t="s">
        <v>40</v>
      </c>
      <c r="K13766" s="13" t="s">
        <v>9946</v>
      </c>
      <c r="L13766" s="13" t="s">
        <v>1</v>
      </c>
      <c r="M13766" s="14">
        <v>2</v>
      </c>
      <c r="N13766" s="14">
        <v>1.8</v>
      </c>
      <c r="O13766" s="14">
        <v>1.8</v>
      </c>
      <c r="P13766" s="10" t="s">
        <v>42</v>
      </c>
      <c r="Q13766" s="12" t="s">
        <v>43</v>
      </c>
      <c r="R13766" s="12" t="s">
        <v>44</v>
      </c>
      <c r="S13766" s="12">
        <v>12</v>
      </c>
      <c r="T13766" s="12">
        <v>2004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4.6875</v>
      </c>
      <c r="AG13766" s="15">
        <v>-82.952500000000001</v>
      </c>
    </row>
    <row r="13767" spans="1:33" x14ac:dyDescent="0.25">
      <c r="A13767" s="9">
        <v>16921</v>
      </c>
      <c r="B13767" s="10" t="s">
        <v>9943</v>
      </c>
      <c r="C13767" s="9">
        <v>56545</v>
      </c>
      <c r="D13767" s="10" t="s">
        <v>9944</v>
      </c>
      <c r="E13767" s="11" t="s">
        <v>37</v>
      </c>
      <c r="F13767" s="11" t="s">
        <v>37</v>
      </c>
      <c r="G13767" s="12" t="s">
        <v>338</v>
      </c>
      <c r="H13767" s="12" t="s">
        <v>3330</v>
      </c>
      <c r="I13767" s="12" t="s">
        <v>3001</v>
      </c>
      <c r="J13767" s="10" t="s">
        <v>40</v>
      </c>
      <c r="K13767" s="13" t="s">
        <v>9947</v>
      </c>
      <c r="L13767" s="13" t="s">
        <v>1</v>
      </c>
      <c r="M13767" s="14">
        <v>2</v>
      </c>
      <c r="N13767" s="14">
        <v>1.8</v>
      </c>
      <c r="O13767" s="14">
        <v>1.8</v>
      </c>
      <c r="P13767" s="10" t="s">
        <v>42</v>
      </c>
      <c r="Q13767" s="12" t="s">
        <v>43</v>
      </c>
      <c r="R13767" s="12" t="s">
        <v>44</v>
      </c>
      <c r="S13767" s="12">
        <v>12</v>
      </c>
      <c r="T13767" s="12">
        <v>2004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4.6875</v>
      </c>
      <c r="AG13767" s="15">
        <v>-82.952500000000001</v>
      </c>
    </row>
    <row r="13768" spans="1:33" x14ac:dyDescent="0.25">
      <c r="A13768" s="9">
        <v>16921</v>
      </c>
      <c r="B13768" s="10" t="s">
        <v>9943</v>
      </c>
      <c r="C13768" s="9">
        <v>56545</v>
      </c>
      <c r="D13768" s="10" t="s">
        <v>9944</v>
      </c>
      <c r="E13768" s="11" t="s">
        <v>37</v>
      </c>
      <c r="F13768" s="11" t="s">
        <v>37</v>
      </c>
      <c r="G13768" s="12" t="s">
        <v>338</v>
      </c>
      <c r="H13768" s="12" t="s">
        <v>3330</v>
      </c>
      <c r="I13768" s="12" t="s">
        <v>3001</v>
      </c>
      <c r="J13768" s="10" t="s">
        <v>40</v>
      </c>
      <c r="K13768" s="13" t="s">
        <v>9948</v>
      </c>
      <c r="L13768" s="13" t="s">
        <v>1</v>
      </c>
      <c r="M13768" s="14">
        <v>2</v>
      </c>
      <c r="N13768" s="14">
        <v>1.8</v>
      </c>
      <c r="O13768" s="14">
        <v>1.8</v>
      </c>
      <c r="P13768" s="10" t="s">
        <v>42</v>
      </c>
      <c r="Q13768" s="12" t="s">
        <v>43</v>
      </c>
      <c r="R13768" s="12" t="s">
        <v>44</v>
      </c>
      <c r="S13768" s="12">
        <v>12</v>
      </c>
      <c r="T13768" s="12">
        <v>2004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4.6875</v>
      </c>
      <c r="AG13768" s="15">
        <v>-82.952500000000001</v>
      </c>
    </row>
    <row r="13769" spans="1:33" x14ac:dyDescent="0.25">
      <c r="A13769" s="9">
        <v>16921</v>
      </c>
      <c r="B13769" s="10" t="s">
        <v>9943</v>
      </c>
      <c r="C13769" s="9">
        <v>56545</v>
      </c>
      <c r="D13769" s="10" t="s">
        <v>9944</v>
      </c>
      <c r="E13769" s="11" t="s">
        <v>37</v>
      </c>
      <c r="F13769" s="11" t="s">
        <v>37</v>
      </c>
      <c r="G13769" s="12" t="s">
        <v>338</v>
      </c>
      <c r="H13769" s="12" t="s">
        <v>3330</v>
      </c>
      <c r="I13769" s="12" t="s">
        <v>3001</v>
      </c>
      <c r="J13769" s="10" t="s">
        <v>40</v>
      </c>
      <c r="K13769" s="13" t="s">
        <v>9949</v>
      </c>
      <c r="L13769" s="13" t="s">
        <v>1</v>
      </c>
      <c r="M13769" s="14">
        <v>2</v>
      </c>
      <c r="N13769" s="14">
        <v>1.8</v>
      </c>
      <c r="O13769" s="14">
        <v>1.8</v>
      </c>
      <c r="P13769" s="10" t="s">
        <v>42</v>
      </c>
      <c r="Q13769" s="12" t="s">
        <v>43</v>
      </c>
      <c r="R13769" s="12" t="s">
        <v>44</v>
      </c>
      <c r="S13769" s="12">
        <v>12</v>
      </c>
      <c r="T13769" s="12">
        <v>2004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4.6875</v>
      </c>
      <c r="AG13769" s="15">
        <v>-82.952500000000001</v>
      </c>
    </row>
    <row r="13770" spans="1:33" x14ac:dyDescent="0.25">
      <c r="A13770" s="9">
        <v>13630</v>
      </c>
      <c r="B13770" s="10" t="s">
        <v>9292</v>
      </c>
      <c r="C13770" s="9">
        <v>56546</v>
      </c>
      <c r="D13770" s="10" t="s">
        <v>9950</v>
      </c>
      <c r="E13770" s="11" t="s">
        <v>37</v>
      </c>
      <c r="F13770" s="11" t="s">
        <v>37</v>
      </c>
      <c r="G13770" s="12" t="s">
        <v>1433</v>
      </c>
      <c r="H13770" s="12" t="s">
        <v>3678</v>
      </c>
      <c r="I13770" s="12" t="s">
        <v>3001</v>
      </c>
      <c r="J13770" s="10" t="s">
        <v>40</v>
      </c>
      <c r="K13770" s="13" t="s">
        <v>41</v>
      </c>
      <c r="L13770" s="13" t="s">
        <v>1</v>
      </c>
      <c r="M13770" s="14">
        <v>2.2000000000000002</v>
      </c>
      <c r="N13770" s="14">
        <v>2</v>
      </c>
      <c r="O13770" s="14">
        <v>2</v>
      </c>
      <c r="P13770" s="10" t="s">
        <v>42</v>
      </c>
      <c r="Q13770" s="12" t="s">
        <v>43</v>
      </c>
      <c r="R13770" s="12" t="s">
        <v>44</v>
      </c>
      <c r="S13770" s="12">
        <v>8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5.483274000000002</v>
      </c>
      <c r="AG13770" s="15">
        <v>-80.856920000000002</v>
      </c>
    </row>
    <row r="13771" spans="1:33" x14ac:dyDescent="0.25">
      <c r="A13771" s="9">
        <v>13630</v>
      </c>
      <c r="B13771" s="10" t="s">
        <v>9292</v>
      </c>
      <c r="C13771" s="9">
        <v>56547</v>
      </c>
      <c r="D13771" s="10" t="s">
        <v>9951</v>
      </c>
      <c r="E13771" s="11" t="s">
        <v>37</v>
      </c>
      <c r="F13771" s="11" t="s">
        <v>37</v>
      </c>
      <c r="G13771" s="12" t="s">
        <v>1433</v>
      </c>
      <c r="H13771" s="12" t="s">
        <v>3041</v>
      </c>
      <c r="I13771" s="12" t="s">
        <v>3001</v>
      </c>
      <c r="J13771" s="10" t="s">
        <v>40</v>
      </c>
      <c r="K13771" s="13" t="s">
        <v>41</v>
      </c>
      <c r="L13771" s="13" t="s">
        <v>1</v>
      </c>
      <c r="M13771" s="14">
        <v>1</v>
      </c>
      <c r="N13771" s="14">
        <v>1</v>
      </c>
      <c r="O13771" s="14">
        <v>1</v>
      </c>
      <c r="P13771" s="10" t="s">
        <v>42</v>
      </c>
      <c r="Q13771" s="12" t="s">
        <v>43</v>
      </c>
      <c r="R13771" s="12" t="s">
        <v>44</v>
      </c>
      <c r="S13771" s="12">
        <v>8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5.361899999999999</v>
      </c>
      <c r="AG13771" s="15">
        <v>-81.834400000000002</v>
      </c>
    </row>
    <row r="13772" spans="1:33" x14ac:dyDescent="0.25">
      <c r="A13772" s="9">
        <v>13630</v>
      </c>
      <c r="B13772" s="10" t="s">
        <v>9292</v>
      </c>
      <c r="C13772" s="9">
        <v>56548</v>
      </c>
      <c r="D13772" s="10" t="s">
        <v>9952</v>
      </c>
      <c r="E13772" s="11" t="s">
        <v>37</v>
      </c>
      <c r="F13772" s="11" t="s">
        <v>37</v>
      </c>
      <c r="G13772" s="12" t="s">
        <v>1433</v>
      </c>
      <c r="H13772" s="12" t="s">
        <v>1039</v>
      </c>
      <c r="I13772" s="12" t="s">
        <v>3001</v>
      </c>
      <c r="J13772" s="10" t="s">
        <v>40</v>
      </c>
      <c r="K13772" s="13" t="s">
        <v>41</v>
      </c>
      <c r="L13772" s="13" t="s">
        <v>1</v>
      </c>
      <c r="M13772" s="14">
        <v>2.2000000000000002</v>
      </c>
      <c r="N13772" s="14">
        <v>2</v>
      </c>
      <c r="O13772" s="14">
        <v>2</v>
      </c>
      <c r="P13772" s="10" t="s">
        <v>42</v>
      </c>
      <c r="Q13772" s="12" t="s">
        <v>43</v>
      </c>
      <c r="R13772" s="12" t="s">
        <v>44</v>
      </c>
      <c r="S13772" s="12">
        <v>8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5.748100000000001</v>
      </c>
      <c r="AG13772" s="15">
        <v>-81.607200000000006</v>
      </c>
    </row>
    <row r="13773" spans="1:33" x14ac:dyDescent="0.25">
      <c r="A13773" s="9">
        <v>13630</v>
      </c>
      <c r="B13773" s="10" t="s">
        <v>9292</v>
      </c>
      <c r="C13773" s="9">
        <v>56549</v>
      </c>
      <c r="D13773" s="10" t="s">
        <v>9953</v>
      </c>
      <c r="E13773" s="11" t="s">
        <v>37</v>
      </c>
      <c r="F13773" s="11" t="s">
        <v>37</v>
      </c>
      <c r="G13773" s="12" t="s">
        <v>1433</v>
      </c>
      <c r="H13773" s="12" t="s">
        <v>3021</v>
      </c>
      <c r="I13773" s="12" t="s">
        <v>3001</v>
      </c>
      <c r="J13773" s="10" t="s">
        <v>40</v>
      </c>
      <c r="K13773" s="13" t="s">
        <v>41</v>
      </c>
      <c r="L13773" s="13" t="s">
        <v>1</v>
      </c>
      <c r="M13773" s="14">
        <v>2.2000000000000002</v>
      </c>
      <c r="N13773" s="14">
        <v>2</v>
      </c>
      <c r="O13773" s="14">
        <v>2</v>
      </c>
      <c r="P13773" s="10" t="s">
        <v>42</v>
      </c>
      <c r="Q13773" s="12" t="s">
        <v>43</v>
      </c>
      <c r="R13773" s="12" t="s">
        <v>44</v>
      </c>
      <c r="S13773" s="12">
        <v>8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5.781100000000002</v>
      </c>
      <c r="AG13773" s="15">
        <v>-81.392799999999994</v>
      </c>
    </row>
    <row r="13774" spans="1:33" x14ac:dyDescent="0.25">
      <c r="A13774" s="9">
        <v>13630</v>
      </c>
      <c r="B13774" s="10" t="s">
        <v>9292</v>
      </c>
      <c r="C13774" s="9">
        <v>56550</v>
      </c>
      <c r="D13774" s="10" t="s">
        <v>9954</v>
      </c>
      <c r="E13774" s="11" t="s">
        <v>37</v>
      </c>
      <c r="F13774" s="11" t="s">
        <v>37</v>
      </c>
      <c r="G13774" s="12" t="s">
        <v>1433</v>
      </c>
      <c r="H13774" s="12" t="s">
        <v>3678</v>
      </c>
      <c r="I13774" s="12" t="s">
        <v>3001</v>
      </c>
      <c r="J13774" s="10" t="s">
        <v>40</v>
      </c>
      <c r="K13774" s="13" t="s">
        <v>41</v>
      </c>
      <c r="L13774" s="13" t="s">
        <v>1</v>
      </c>
      <c r="M13774" s="14">
        <v>2.2000000000000002</v>
      </c>
      <c r="N13774" s="14">
        <v>2</v>
      </c>
      <c r="O13774" s="14">
        <v>2</v>
      </c>
      <c r="P13774" s="10" t="s">
        <v>42</v>
      </c>
      <c r="Q13774" s="12" t="s">
        <v>43</v>
      </c>
      <c r="R13774" s="12" t="s">
        <v>44</v>
      </c>
      <c r="S13774" s="12">
        <v>8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5.383222000000004</v>
      </c>
      <c r="AG13774" s="15">
        <v>-80.832880000000003</v>
      </c>
    </row>
    <row r="13775" spans="1:33" x14ac:dyDescent="0.25">
      <c r="A13775" s="9">
        <v>13630</v>
      </c>
      <c r="B13775" s="10" t="s">
        <v>9292</v>
      </c>
      <c r="C13775" s="9">
        <v>56551</v>
      </c>
      <c r="D13775" s="10" t="s">
        <v>9955</v>
      </c>
      <c r="E13775" s="11" t="s">
        <v>37</v>
      </c>
      <c r="F13775" s="11" t="s">
        <v>37</v>
      </c>
      <c r="G13775" s="12" t="s">
        <v>1433</v>
      </c>
      <c r="H13775" s="12" t="s">
        <v>3004</v>
      </c>
      <c r="I13775" s="12" t="s">
        <v>3001</v>
      </c>
      <c r="J13775" s="10" t="s">
        <v>40</v>
      </c>
      <c r="K13775" s="13" t="s">
        <v>41</v>
      </c>
      <c r="L13775" s="13" t="s">
        <v>1</v>
      </c>
      <c r="M13775" s="14">
        <v>2.2000000000000002</v>
      </c>
      <c r="N13775" s="14">
        <v>2</v>
      </c>
      <c r="O13775" s="14">
        <v>2</v>
      </c>
      <c r="P13775" s="10" t="s">
        <v>42</v>
      </c>
      <c r="Q13775" s="12" t="s">
        <v>43</v>
      </c>
      <c r="R13775" s="12" t="s">
        <v>44</v>
      </c>
      <c r="S13775" s="12">
        <v>8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5.541981999999997</v>
      </c>
      <c r="AG13775" s="15">
        <v>-80.612300000000005</v>
      </c>
    </row>
    <row r="13776" spans="1:33" x14ac:dyDescent="0.25">
      <c r="A13776" s="9">
        <v>13630</v>
      </c>
      <c r="B13776" s="10" t="s">
        <v>9292</v>
      </c>
      <c r="C13776" s="9">
        <v>56552</v>
      </c>
      <c r="D13776" s="10" t="s">
        <v>9956</v>
      </c>
      <c r="E13776" s="11" t="s">
        <v>37</v>
      </c>
      <c r="F13776" s="11" t="s">
        <v>37</v>
      </c>
      <c r="G13776" s="12" t="s">
        <v>1433</v>
      </c>
      <c r="H13776" s="12" t="s">
        <v>3015</v>
      </c>
      <c r="I13776" s="12" t="s">
        <v>3001</v>
      </c>
      <c r="J13776" s="10" t="s">
        <v>40</v>
      </c>
      <c r="K13776" s="13" t="s">
        <v>41</v>
      </c>
      <c r="L13776" s="13" t="s">
        <v>1</v>
      </c>
      <c r="M13776" s="14">
        <v>2.2000000000000002</v>
      </c>
      <c r="N13776" s="14">
        <v>2</v>
      </c>
      <c r="O13776" s="14">
        <v>2</v>
      </c>
      <c r="P13776" s="10" t="s">
        <v>42</v>
      </c>
      <c r="Q13776" s="12" t="s">
        <v>43</v>
      </c>
      <c r="R13776" s="12" t="s">
        <v>44</v>
      </c>
      <c r="S13776" s="12">
        <v>8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5.797199999999997</v>
      </c>
      <c r="AG13776" s="15">
        <v>-80.854200000000006</v>
      </c>
    </row>
    <row r="13777" spans="1:33" x14ac:dyDescent="0.25">
      <c r="A13777" s="9">
        <v>12944</v>
      </c>
      <c r="B13777" s="10" t="s">
        <v>8897</v>
      </c>
      <c r="C13777" s="9">
        <v>56553</v>
      </c>
      <c r="D13777" s="10" t="s">
        <v>9957</v>
      </c>
      <c r="E13777" s="11" t="s">
        <v>37</v>
      </c>
      <c r="F13777" s="11" t="s">
        <v>37</v>
      </c>
      <c r="G13777" s="12" t="s">
        <v>1433</v>
      </c>
      <c r="H13777" s="12" t="s">
        <v>1039</v>
      </c>
      <c r="I13777" s="12" t="s">
        <v>3001</v>
      </c>
      <c r="J13777" s="10" t="s">
        <v>214</v>
      </c>
      <c r="K13777" s="13" t="s">
        <v>9004</v>
      </c>
      <c r="L13777" s="13" t="s">
        <v>1</v>
      </c>
      <c r="M13777" s="14">
        <v>1.3</v>
      </c>
      <c r="N13777" s="14">
        <v>1.1000000000000001</v>
      </c>
      <c r="O13777" s="14">
        <v>1</v>
      </c>
      <c r="P13777" s="10" t="s">
        <v>42</v>
      </c>
      <c r="Q13777" s="12" t="s">
        <v>43</v>
      </c>
      <c r="R13777" s="12" t="s">
        <v>44</v>
      </c>
      <c r="S13777" s="12">
        <v>7</v>
      </c>
      <c r="T13777" s="12">
        <v>2009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5.776600000000002</v>
      </c>
      <c r="AG13777" s="15">
        <v>-81.664299999999997</v>
      </c>
    </row>
    <row r="13778" spans="1:33" x14ac:dyDescent="0.25">
      <c r="A13778" s="9">
        <v>57249</v>
      </c>
      <c r="B13778" s="10" t="s">
        <v>7586</v>
      </c>
      <c r="C13778" s="9">
        <v>56554</v>
      </c>
      <c r="D13778" s="10" t="s">
        <v>9958</v>
      </c>
      <c r="E13778" s="11" t="s">
        <v>37</v>
      </c>
      <c r="F13778" s="11" t="s">
        <v>37</v>
      </c>
      <c r="G13778" s="12" t="s">
        <v>409</v>
      </c>
      <c r="H13778" s="12" t="s">
        <v>3559</v>
      </c>
      <c r="I13778" s="12" t="s">
        <v>411</v>
      </c>
      <c r="J13778" s="10" t="s">
        <v>139</v>
      </c>
      <c r="K13778" s="13" t="s">
        <v>9521</v>
      </c>
      <c r="L13778" s="13" t="s">
        <v>1</v>
      </c>
      <c r="M13778" s="14">
        <v>0.8</v>
      </c>
      <c r="N13778" s="14">
        <v>0.8</v>
      </c>
      <c r="O13778" s="14">
        <v>0.8</v>
      </c>
      <c r="P13778" s="10" t="s">
        <v>2443</v>
      </c>
      <c r="Q13778" s="12" t="s">
        <v>2444</v>
      </c>
      <c r="R13778" s="12" t="s">
        <v>44</v>
      </c>
      <c r="S13778" s="12">
        <v>6</v>
      </c>
      <c r="T13778" s="12">
        <v>2006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40.746099999999998</v>
      </c>
      <c r="AG13778" s="15">
        <v>-112.0339</v>
      </c>
    </row>
    <row r="13779" spans="1:33" x14ac:dyDescent="0.25">
      <c r="A13779" s="9">
        <v>57249</v>
      </c>
      <c r="B13779" s="10" t="s">
        <v>7586</v>
      </c>
      <c r="C13779" s="9">
        <v>56554</v>
      </c>
      <c r="D13779" s="10" t="s">
        <v>9958</v>
      </c>
      <c r="E13779" s="11" t="s">
        <v>37</v>
      </c>
      <c r="F13779" s="11" t="s">
        <v>37</v>
      </c>
      <c r="G13779" s="12" t="s">
        <v>409</v>
      </c>
      <c r="H13779" s="12" t="s">
        <v>3559</v>
      </c>
      <c r="I13779" s="12" t="s">
        <v>411</v>
      </c>
      <c r="J13779" s="10" t="s">
        <v>139</v>
      </c>
      <c r="K13779" s="13" t="s">
        <v>9522</v>
      </c>
      <c r="L13779" s="13" t="s">
        <v>1</v>
      </c>
      <c r="M13779" s="14">
        <v>0.8</v>
      </c>
      <c r="N13779" s="14">
        <v>0.8</v>
      </c>
      <c r="O13779" s="14">
        <v>0.8</v>
      </c>
      <c r="P13779" s="10" t="s">
        <v>2443</v>
      </c>
      <c r="Q13779" s="12" t="s">
        <v>2444</v>
      </c>
      <c r="R13779" s="12" t="s">
        <v>44</v>
      </c>
      <c r="S13779" s="12">
        <v>6</v>
      </c>
      <c r="T13779" s="12">
        <v>2006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40.746099999999998</v>
      </c>
      <c r="AG13779" s="15">
        <v>-112.0339</v>
      </c>
    </row>
    <row r="13780" spans="1:33" x14ac:dyDescent="0.25">
      <c r="A13780" s="9">
        <v>57249</v>
      </c>
      <c r="B13780" s="10" t="s">
        <v>7586</v>
      </c>
      <c r="C13780" s="9">
        <v>56554</v>
      </c>
      <c r="D13780" s="10" t="s">
        <v>9958</v>
      </c>
      <c r="E13780" s="11" t="s">
        <v>37</v>
      </c>
      <c r="F13780" s="11" t="s">
        <v>37</v>
      </c>
      <c r="G13780" s="12" t="s">
        <v>409</v>
      </c>
      <c r="H13780" s="12" t="s">
        <v>3559</v>
      </c>
      <c r="I13780" s="12" t="s">
        <v>411</v>
      </c>
      <c r="J13780" s="10" t="s">
        <v>139</v>
      </c>
      <c r="K13780" s="13" t="s">
        <v>9745</v>
      </c>
      <c r="L13780" s="13" t="s">
        <v>1</v>
      </c>
      <c r="M13780" s="14">
        <v>1.6</v>
      </c>
      <c r="N13780" s="14">
        <v>1.5</v>
      </c>
      <c r="O13780" s="14">
        <v>1.5</v>
      </c>
      <c r="P13780" s="10" t="s">
        <v>2443</v>
      </c>
      <c r="Q13780" s="12" t="s">
        <v>2444</v>
      </c>
      <c r="R13780" s="12" t="s">
        <v>44</v>
      </c>
      <c r="S13780" s="12">
        <v>6</v>
      </c>
      <c r="T13780" s="12">
        <v>2006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40.746099999999998</v>
      </c>
      <c r="AG13780" s="15">
        <v>-112.0339</v>
      </c>
    </row>
    <row r="13781" spans="1:33" x14ac:dyDescent="0.25">
      <c r="A13781" s="9">
        <v>55737</v>
      </c>
      <c r="B13781" s="10" t="s">
        <v>9959</v>
      </c>
      <c r="C13781" s="9">
        <v>56555</v>
      </c>
      <c r="D13781" s="10" t="s">
        <v>9960</v>
      </c>
      <c r="E13781" s="11" t="s">
        <v>37</v>
      </c>
      <c r="F13781" s="11" t="s">
        <v>37</v>
      </c>
      <c r="G13781" s="12" t="s">
        <v>1102</v>
      </c>
      <c r="H13781" s="12" t="s">
        <v>5281</v>
      </c>
      <c r="I13781" s="12" t="s">
        <v>1486</v>
      </c>
      <c r="J13781" s="10" t="s">
        <v>139</v>
      </c>
      <c r="K13781" s="13" t="s">
        <v>41</v>
      </c>
      <c r="L13781" s="13" t="s">
        <v>1</v>
      </c>
      <c r="M13781" s="14">
        <v>56.7</v>
      </c>
      <c r="N13781" s="14">
        <v>56.7</v>
      </c>
      <c r="O13781" s="14">
        <v>56.7</v>
      </c>
      <c r="P13781" s="10" t="s">
        <v>52</v>
      </c>
      <c r="Q13781" s="12" t="s">
        <v>53</v>
      </c>
      <c r="R13781" s="12" t="s">
        <v>54</v>
      </c>
      <c r="S13781" s="12">
        <v>6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40.1006</v>
      </c>
      <c r="AG13781" s="15">
        <v>-94.486900000000006</v>
      </c>
    </row>
    <row r="13782" spans="1:33" x14ac:dyDescent="0.25">
      <c r="A13782" s="9">
        <v>55772</v>
      </c>
      <c r="B13782" s="10" t="s">
        <v>9961</v>
      </c>
      <c r="C13782" s="9">
        <v>56556</v>
      </c>
      <c r="D13782" s="10" t="s">
        <v>9962</v>
      </c>
      <c r="E13782" s="11" t="s">
        <v>37</v>
      </c>
      <c r="F13782" s="11" t="s">
        <v>37</v>
      </c>
      <c r="G13782" s="12" t="s">
        <v>166</v>
      </c>
      <c r="H13782" s="12" t="s">
        <v>1806</v>
      </c>
      <c r="I13782" s="12" t="s">
        <v>1775</v>
      </c>
      <c r="J13782" s="10" t="s">
        <v>40</v>
      </c>
      <c r="K13782" s="13" t="s">
        <v>41</v>
      </c>
      <c r="L13782" s="13" t="s">
        <v>1</v>
      </c>
      <c r="M13782" s="14">
        <v>60</v>
      </c>
      <c r="N13782" s="14">
        <v>55</v>
      </c>
      <c r="O13782" s="14">
        <v>62</v>
      </c>
      <c r="P13782" s="10" t="s">
        <v>95</v>
      </c>
      <c r="Q13782" s="12" t="s">
        <v>68</v>
      </c>
      <c r="R13782" s="12" t="s">
        <v>96</v>
      </c>
      <c r="S13782" s="12">
        <v>6</v>
      </c>
      <c r="T13782" s="12">
        <v>2010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033850000000001</v>
      </c>
      <c r="AG13782" s="15">
        <v>-88.615859999999998</v>
      </c>
    </row>
    <row r="13783" spans="1:33" x14ac:dyDescent="0.25">
      <c r="A13783" s="9">
        <v>55772</v>
      </c>
      <c r="B13783" s="10" t="s">
        <v>9961</v>
      </c>
      <c r="C13783" s="9">
        <v>56556</v>
      </c>
      <c r="D13783" s="10" t="s">
        <v>9962</v>
      </c>
      <c r="E13783" s="11" t="s">
        <v>37</v>
      </c>
      <c r="F13783" s="11" t="s">
        <v>37</v>
      </c>
      <c r="G13783" s="12" t="s">
        <v>166</v>
      </c>
      <c r="H13783" s="12" t="s">
        <v>1806</v>
      </c>
      <c r="I13783" s="12" t="s">
        <v>1775</v>
      </c>
      <c r="J13783" s="10" t="s">
        <v>40</v>
      </c>
      <c r="K13783" s="13" t="s">
        <v>47</v>
      </c>
      <c r="L13783" s="13" t="s">
        <v>1</v>
      </c>
      <c r="M13783" s="14">
        <v>60</v>
      </c>
      <c r="N13783" s="14">
        <v>55</v>
      </c>
      <c r="O13783" s="14">
        <v>62</v>
      </c>
      <c r="P13783" s="10" t="s">
        <v>95</v>
      </c>
      <c r="Q13783" s="12" t="s">
        <v>68</v>
      </c>
      <c r="R13783" s="12" t="s">
        <v>96</v>
      </c>
      <c r="S13783" s="12">
        <v>6</v>
      </c>
      <c r="T13783" s="12">
        <v>2010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033850000000001</v>
      </c>
      <c r="AG13783" s="15">
        <v>-88.615859999999998</v>
      </c>
    </row>
    <row r="13784" spans="1:33" x14ac:dyDescent="0.25">
      <c r="A13784" s="9">
        <v>65983</v>
      </c>
      <c r="B13784" s="10" t="s">
        <v>9963</v>
      </c>
      <c r="C13784" s="9">
        <v>56560</v>
      </c>
      <c r="D13784" s="10" t="s">
        <v>9964</v>
      </c>
      <c r="E13784" s="11" t="s">
        <v>37</v>
      </c>
      <c r="F13784" s="11" t="s">
        <v>37</v>
      </c>
      <c r="G13784" s="12" t="s">
        <v>92</v>
      </c>
      <c r="H13784" s="12" t="s">
        <v>9475</v>
      </c>
      <c r="I13784" s="12" t="s">
        <v>179</v>
      </c>
      <c r="J13784" s="10" t="s">
        <v>139</v>
      </c>
      <c r="K13784" s="13" t="s">
        <v>9965</v>
      </c>
      <c r="L13784" s="13" t="s">
        <v>1</v>
      </c>
      <c r="M13784" s="14">
        <v>79.8</v>
      </c>
      <c r="N13784" s="14">
        <v>79.8</v>
      </c>
      <c r="O13784" s="14">
        <v>79.8</v>
      </c>
      <c r="P13784" s="10" t="s">
        <v>52</v>
      </c>
      <c r="Q13784" s="12" t="s">
        <v>53</v>
      </c>
      <c r="R13784" s="12" t="s">
        <v>54</v>
      </c>
      <c r="S13784" s="12">
        <v>1</v>
      </c>
      <c r="T13784" s="12">
        <v>2008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6.414400000000001</v>
      </c>
      <c r="AG13784" s="15">
        <v>-101.38639999999999</v>
      </c>
    </row>
    <row r="13785" spans="1:33" x14ac:dyDescent="0.25">
      <c r="A13785" s="9">
        <v>65983</v>
      </c>
      <c r="B13785" s="10" t="s">
        <v>9963</v>
      </c>
      <c r="C13785" s="9">
        <v>56561</v>
      </c>
      <c r="D13785" s="10" t="s">
        <v>9966</v>
      </c>
      <c r="E13785" s="11" t="s">
        <v>37</v>
      </c>
      <c r="F13785" s="11" t="s">
        <v>37</v>
      </c>
      <c r="G13785" s="12" t="s">
        <v>92</v>
      </c>
      <c r="H13785" s="12" t="s">
        <v>1686</v>
      </c>
      <c r="I13785" s="12" t="s">
        <v>179</v>
      </c>
      <c r="J13785" s="10" t="s">
        <v>139</v>
      </c>
      <c r="K13785" s="13" t="s">
        <v>9967</v>
      </c>
      <c r="L13785" s="13" t="s">
        <v>1</v>
      </c>
      <c r="M13785" s="14">
        <v>10</v>
      </c>
      <c r="N13785" s="14">
        <v>10</v>
      </c>
      <c r="O13785" s="14">
        <v>10</v>
      </c>
      <c r="P13785" s="10" t="s">
        <v>52</v>
      </c>
      <c r="Q13785" s="12" t="s">
        <v>53</v>
      </c>
      <c r="R13785" s="12" t="s">
        <v>54</v>
      </c>
      <c r="S13785" s="12">
        <v>11</v>
      </c>
      <c r="T13785" s="12">
        <v>2006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6.445300000000003</v>
      </c>
      <c r="AG13785" s="15">
        <v>-101.87609999999999</v>
      </c>
    </row>
    <row r="13786" spans="1:33" x14ac:dyDescent="0.25">
      <c r="A13786" s="9">
        <v>65983</v>
      </c>
      <c r="B13786" s="10" t="s">
        <v>9963</v>
      </c>
      <c r="C13786" s="9">
        <v>56562</v>
      </c>
      <c r="D13786" s="10" t="s">
        <v>9968</v>
      </c>
      <c r="E13786" s="11" t="s">
        <v>37</v>
      </c>
      <c r="F13786" s="11" t="s">
        <v>37</v>
      </c>
      <c r="G13786" s="12" t="s">
        <v>92</v>
      </c>
      <c r="H13786" s="12" t="s">
        <v>1686</v>
      </c>
      <c r="I13786" s="12" t="s">
        <v>179</v>
      </c>
      <c r="J13786" s="10" t="s">
        <v>139</v>
      </c>
      <c r="K13786" s="13" t="s">
        <v>9969</v>
      </c>
      <c r="L13786" s="13" t="s">
        <v>1</v>
      </c>
      <c r="M13786" s="14">
        <v>10</v>
      </c>
      <c r="N13786" s="14">
        <v>10</v>
      </c>
      <c r="O13786" s="14">
        <v>10</v>
      </c>
      <c r="P13786" s="10" t="s">
        <v>52</v>
      </c>
      <c r="Q13786" s="12" t="s">
        <v>53</v>
      </c>
      <c r="R13786" s="12" t="s">
        <v>54</v>
      </c>
      <c r="S13786" s="12">
        <v>1</v>
      </c>
      <c r="T13786" s="12">
        <v>2007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6.466900000000003</v>
      </c>
      <c r="AG13786" s="15">
        <v>-101.8222</v>
      </c>
    </row>
    <row r="13787" spans="1:33" x14ac:dyDescent="0.25">
      <c r="A13787" s="9">
        <v>55785</v>
      </c>
      <c r="B13787" s="10" t="s">
        <v>9970</v>
      </c>
      <c r="C13787" s="9">
        <v>56563</v>
      </c>
      <c r="D13787" s="10" t="s">
        <v>9971</v>
      </c>
      <c r="E13787" s="11" t="s">
        <v>37</v>
      </c>
      <c r="F13787" s="11" t="s">
        <v>37</v>
      </c>
      <c r="G13787" s="12" t="s">
        <v>759</v>
      </c>
      <c r="H13787" s="12" t="s">
        <v>8983</v>
      </c>
      <c r="I13787" s="12" t="s">
        <v>760</v>
      </c>
      <c r="J13787" s="10" t="s">
        <v>139</v>
      </c>
      <c r="K13787" s="13" t="s">
        <v>6092</v>
      </c>
      <c r="L13787" s="13" t="s">
        <v>1</v>
      </c>
      <c r="M13787" s="14">
        <v>199.5</v>
      </c>
      <c r="N13787" s="14">
        <v>199.5</v>
      </c>
      <c r="O13787" s="14">
        <v>199.5</v>
      </c>
      <c r="P13787" s="10" t="s">
        <v>52</v>
      </c>
      <c r="Q13787" s="12" t="s">
        <v>53</v>
      </c>
      <c r="R13787" s="12" t="s">
        <v>54</v>
      </c>
      <c r="S13787" s="12">
        <v>9</v>
      </c>
      <c r="T13787" s="12">
        <v>2007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40.985999999999997</v>
      </c>
      <c r="AG13787" s="15">
        <v>-103.43600000000001</v>
      </c>
    </row>
    <row r="13788" spans="1:33" x14ac:dyDescent="0.25">
      <c r="A13788" s="9">
        <v>17698</v>
      </c>
      <c r="B13788" s="10" t="s">
        <v>1841</v>
      </c>
      <c r="C13788" s="9">
        <v>56564</v>
      </c>
      <c r="D13788" s="10" t="s">
        <v>9972</v>
      </c>
      <c r="E13788" s="11" t="s">
        <v>37</v>
      </c>
      <c r="F13788" s="11" t="s">
        <v>37</v>
      </c>
      <c r="G13788" s="12" t="s">
        <v>428</v>
      </c>
      <c r="H13788" s="12" t="s">
        <v>4989</v>
      </c>
      <c r="I13788" s="12" t="s">
        <v>179</v>
      </c>
      <c r="J13788" s="10" t="s">
        <v>40</v>
      </c>
      <c r="K13788" s="13" t="s">
        <v>41</v>
      </c>
      <c r="L13788" s="13" t="s">
        <v>1</v>
      </c>
      <c r="M13788" s="14">
        <v>609</v>
      </c>
      <c r="N13788" s="14">
        <v>650</v>
      </c>
      <c r="O13788" s="14">
        <v>650</v>
      </c>
      <c r="P13788" s="10" t="s">
        <v>71</v>
      </c>
      <c r="Q13788" s="12" t="s">
        <v>180</v>
      </c>
      <c r="R13788" s="12" t="s">
        <v>69</v>
      </c>
      <c r="S13788" s="12">
        <v>12</v>
      </c>
      <c r="T13788" s="12">
        <v>2012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3.649721999999997</v>
      </c>
      <c r="AG13788" s="15">
        <v>-93.811940000000007</v>
      </c>
    </row>
    <row r="13789" spans="1:33" x14ac:dyDescent="0.25">
      <c r="A13789" s="9">
        <v>17698</v>
      </c>
      <c r="B13789" s="10" t="s">
        <v>1841</v>
      </c>
      <c r="C13789" s="9">
        <v>56565</v>
      </c>
      <c r="D13789" s="10" t="s">
        <v>9973</v>
      </c>
      <c r="E13789" s="11" t="s">
        <v>37</v>
      </c>
      <c r="F13789" s="11" t="s">
        <v>37</v>
      </c>
      <c r="G13789" s="12" t="s">
        <v>1815</v>
      </c>
      <c r="H13789" s="12" t="s">
        <v>1843</v>
      </c>
      <c r="I13789" s="12" t="s">
        <v>179</v>
      </c>
      <c r="J13789" s="10" t="s">
        <v>40</v>
      </c>
      <c r="K13789" s="13" t="s">
        <v>204</v>
      </c>
      <c r="L13789" s="13" t="s">
        <v>306</v>
      </c>
      <c r="M13789" s="14">
        <v>184</v>
      </c>
      <c r="N13789" s="14">
        <v>159</v>
      </c>
      <c r="O13789" s="14">
        <v>169</v>
      </c>
      <c r="P13789" s="10" t="s">
        <v>76</v>
      </c>
      <c r="Q13789" s="12" t="s">
        <v>68</v>
      </c>
      <c r="R13789" s="12" t="s">
        <v>77</v>
      </c>
      <c r="S13789" s="12">
        <v>6</v>
      </c>
      <c r="T13789" s="12">
        <v>2010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12">
        <v>2024</v>
      </c>
      <c r="AD13789" s="12">
        <v>12</v>
      </c>
      <c r="AE13789" s="12">
        <v>18</v>
      </c>
      <c r="AF13789" s="15">
        <v>32.519469999999998</v>
      </c>
      <c r="AG13789" s="15">
        <v>-93.760130000000004</v>
      </c>
    </row>
    <row r="13790" spans="1:33" x14ac:dyDescent="0.25">
      <c r="A13790" s="9">
        <v>17698</v>
      </c>
      <c r="B13790" s="10" t="s">
        <v>1841</v>
      </c>
      <c r="C13790" s="9">
        <v>56565</v>
      </c>
      <c r="D13790" s="10" t="s">
        <v>9973</v>
      </c>
      <c r="E13790" s="11" t="s">
        <v>37</v>
      </c>
      <c r="F13790" s="11" t="s">
        <v>37</v>
      </c>
      <c r="G13790" s="12" t="s">
        <v>1815</v>
      </c>
      <c r="H13790" s="12" t="s">
        <v>1843</v>
      </c>
      <c r="I13790" s="12" t="s">
        <v>179</v>
      </c>
      <c r="J13790" s="10" t="s">
        <v>40</v>
      </c>
      <c r="K13790" s="13" t="s">
        <v>961</v>
      </c>
      <c r="L13790" s="13" t="s">
        <v>306</v>
      </c>
      <c r="M13790" s="14">
        <v>184</v>
      </c>
      <c r="N13790" s="14">
        <v>163</v>
      </c>
      <c r="O13790" s="14">
        <v>172</v>
      </c>
      <c r="P13790" s="10" t="s">
        <v>76</v>
      </c>
      <c r="Q13790" s="12" t="s">
        <v>68</v>
      </c>
      <c r="R13790" s="12" t="s">
        <v>77</v>
      </c>
      <c r="S13790" s="12">
        <v>6</v>
      </c>
      <c r="T13790" s="12">
        <v>2010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12">
        <v>2024</v>
      </c>
      <c r="AD13790" s="12">
        <v>12</v>
      </c>
      <c r="AE13790" s="12">
        <v>18</v>
      </c>
      <c r="AF13790" s="15">
        <v>32.519469999999998</v>
      </c>
      <c r="AG13790" s="15">
        <v>-93.760130000000004</v>
      </c>
    </row>
    <row r="13791" spans="1:33" x14ac:dyDescent="0.25">
      <c r="A13791" s="9">
        <v>17698</v>
      </c>
      <c r="B13791" s="10" t="s">
        <v>1841</v>
      </c>
      <c r="C13791" s="9">
        <v>56565</v>
      </c>
      <c r="D13791" s="10" t="s">
        <v>9973</v>
      </c>
      <c r="E13791" s="11" t="s">
        <v>37</v>
      </c>
      <c r="F13791" s="11" t="s">
        <v>37</v>
      </c>
      <c r="G13791" s="12" t="s">
        <v>1815</v>
      </c>
      <c r="H13791" s="12" t="s">
        <v>1843</v>
      </c>
      <c r="I13791" s="12" t="s">
        <v>179</v>
      </c>
      <c r="J13791" s="10" t="s">
        <v>40</v>
      </c>
      <c r="K13791" s="13" t="s">
        <v>9974</v>
      </c>
      <c r="L13791" s="13" t="s">
        <v>306</v>
      </c>
      <c r="M13791" s="14">
        <v>256</v>
      </c>
      <c r="N13791" s="14">
        <v>189</v>
      </c>
      <c r="O13791" s="14">
        <v>193</v>
      </c>
      <c r="P13791" s="10" t="s">
        <v>76</v>
      </c>
      <c r="Q13791" s="12" t="s">
        <v>68</v>
      </c>
      <c r="R13791" s="12" t="s">
        <v>80</v>
      </c>
      <c r="S13791" s="12">
        <v>6</v>
      </c>
      <c r="T13791" s="12">
        <v>2010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2.519469999999998</v>
      </c>
      <c r="AG13791" s="15">
        <v>-93.760130000000004</v>
      </c>
    </row>
    <row r="13792" spans="1:33" x14ac:dyDescent="0.25">
      <c r="A13792" s="9">
        <v>56203</v>
      </c>
      <c r="B13792" s="10" t="s">
        <v>9975</v>
      </c>
      <c r="C13792" s="9">
        <v>56568</v>
      </c>
      <c r="D13792" s="10" t="s">
        <v>9976</v>
      </c>
      <c r="E13792" s="11" t="s">
        <v>37</v>
      </c>
      <c r="F13792" s="11" t="s">
        <v>37</v>
      </c>
      <c r="G13792" s="12" t="s">
        <v>399</v>
      </c>
      <c r="H13792" s="12" t="s">
        <v>167</v>
      </c>
      <c r="I13792" s="12" t="s">
        <v>2684</v>
      </c>
      <c r="J13792" s="10" t="s">
        <v>214</v>
      </c>
      <c r="K13792" s="13" t="s">
        <v>9977</v>
      </c>
      <c r="L13792" s="13" t="s">
        <v>1</v>
      </c>
      <c r="M13792" s="14">
        <v>4.5999999999999996</v>
      </c>
      <c r="N13792" s="14">
        <v>4.5999999999999996</v>
      </c>
      <c r="O13792" s="14">
        <v>4.5999999999999996</v>
      </c>
      <c r="P13792" s="10" t="s">
        <v>362</v>
      </c>
      <c r="Q13792" s="12" t="s">
        <v>363</v>
      </c>
      <c r="R13792" s="12" t="s">
        <v>364</v>
      </c>
      <c r="S13792" s="12">
        <v>10</v>
      </c>
      <c r="T13792" s="12">
        <v>2007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>
        <v>4.9000000000000004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6.260278</v>
      </c>
      <c r="AG13792" s="15">
        <v>-115.0544</v>
      </c>
    </row>
    <row r="13793" spans="1:33" x14ac:dyDescent="0.25">
      <c r="A13793" s="9">
        <v>56203</v>
      </c>
      <c r="B13793" s="10" t="s">
        <v>9975</v>
      </c>
      <c r="C13793" s="9">
        <v>56568</v>
      </c>
      <c r="D13793" s="10" t="s">
        <v>9976</v>
      </c>
      <c r="E13793" s="11" t="s">
        <v>37</v>
      </c>
      <c r="F13793" s="11" t="s">
        <v>37</v>
      </c>
      <c r="G13793" s="12" t="s">
        <v>399</v>
      </c>
      <c r="H13793" s="12" t="s">
        <v>167</v>
      </c>
      <c r="I13793" s="12" t="s">
        <v>2684</v>
      </c>
      <c r="J13793" s="10" t="s">
        <v>214</v>
      </c>
      <c r="K13793" s="13" t="s">
        <v>9978</v>
      </c>
      <c r="L13793" s="13" t="s">
        <v>1</v>
      </c>
      <c r="M13793" s="14">
        <v>4.9000000000000004</v>
      </c>
      <c r="N13793" s="14">
        <v>4.9000000000000004</v>
      </c>
      <c r="O13793" s="14">
        <v>4.9000000000000004</v>
      </c>
      <c r="P13793" s="10" t="s">
        <v>362</v>
      </c>
      <c r="Q13793" s="12" t="s">
        <v>363</v>
      </c>
      <c r="R13793" s="12" t="s">
        <v>364</v>
      </c>
      <c r="S13793" s="12">
        <v>11</v>
      </c>
      <c r="T13793" s="12">
        <v>2007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>
        <v>5.2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6.260278</v>
      </c>
      <c r="AG13793" s="15">
        <v>-115.0544</v>
      </c>
    </row>
    <row r="13794" spans="1:33" x14ac:dyDescent="0.25">
      <c r="A13794" s="9">
        <v>56203</v>
      </c>
      <c r="B13794" s="10" t="s">
        <v>9975</v>
      </c>
      <c r="C13794" s="9">
        <v>56568</v>
      </c>
      <c r="D13794" s="10" t="s">
        <v>9976</v>
      </c>
      <c r="E13794" s="11" t="s">
        <v>37</v>
      </c>
      <c r="F13794" s="11" t="s">
        <v>37</v>
      </c>
      <c r="G13794" s="12" t="s">
        <v>399</v>
      </c>
      <c r="H13794" s="12" t="s">
        <v>167</v>
      </c>
      <c r="I13794" s="12" t="s">
        <v>2684</v>
      </c>
      <c r="J13794" s="10" t="s">
        <v>214</v>
      </c>
      <c r="K13794" s="13" t="s">
        <v>9979</v>
      </c>
      <c r="L13794" s="13" t="s">
        <v>1</v>
      </c>
      <c r="M13794" s="14">
        <v>3.7</v>
      </c>
      <c r="N13794" s="14">
        <v>3.7</v>
      </c>
      <c r="O13794" s="14">
        <v>3.7</v>
      </c>
      <c r="P13794" s="10" t="s">
        <v>362</v>
      </c>
      <c r="Q13794" s="12" t="s">
        <v>363</v>
      </c>
      <c r="R13794" s="12" t="s">
        <v>364</v>
      </c>
      <c r="S13794" s="12">
        <v>12</v>
      </c>
      <c r="T13794" s="12">
        <v>2007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>
        <v>3.9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6.260278</v>
      </c>
      <c r="AG13794" s="15">
        <v>-115.0544</v>
      </c>
    </row>
    <row r="13795" spans="1:33" x14ac:dyDescent="0.25">
      <c r="A13795" s="9">
        <v>9216</v>
      </c>
      <c r="B13795" s="10" t="s">
        <v>592</v>
      </c>
      <c r="C13795" s="9">
        <v>56569</v>
      </c>
      <c r="D13795" s="10" t="s">
        <v>9980</v>
      </c>
      <c r="E13795" s="11" t="s">
        <v>37</v>
      </c>
      <c r="F13795" s="11" t="s">
        <v>37</v>
      </c>
      <c r="G13795" s="12" t="s">
        <v>80</v>
      </c>
      <c r="H13795" s="12" t="s">
        <v>594</v>
      </c>
      <c r="I13795" s="12" t="s">
        <v>595</v>
      </c>
      <c r="J13795" s="10" t="s">
        <v>40</v>
      </c>
      <c r="K13795" s="13" t="s">
        <v>41</v>
      </c>
      <c r="L13795" s="13" t="s">
        <v>1</v>
      </c>
      <c r="M13795" s="14">
        <v>60.5</v>
      </c>
      <c r="N13795" s="14">
        <v>43.8</v>
      </c>
      <c r="O13795" s="14">
        <v>45.1</v>
      </c>
      <c r="P13795" s="10" t="s">
        <v>95</v>
      </c>
      <c r="Q13795" s="12" t="s">
        <v>68</v>
      </c>
      <c r="R13795" s="12" t="s">
        <v>96</v>
      </c>
      <c r="S13795" s="12">
        <v>6</v>
      </c>
      <c r="T13795" s="12">
        <v>2008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3.238841999999998</v>
      </c>
      <c r="AG13795" s="15">
        <v>-115.50449999999999</v>
      </c>
    </row>
    <row r="13796" spans="1:33" x14ac:dyDescent="0.25">
      <c r="A13796" s="9">
        <v>9216</v>
      </c>
      <c r="B13796" s="10" t="s">
        <v>592</v>
      </c>
      <c r="C13796" s="9">
        <v>56569</v>
      </c>
      <c r="D13796" s="10" t="s">
        <v>9980</v>
      </c>
      <c r="E13796" s="11" t="s">
        <v>37</v>
      </c>
      <c r="F13796" s="11" t="s">
        <v>37</v>
      </c>
      <c r="G13796" s="12" t="s">
        <v>80</v>
      </c>
      <c r="H13796" s="12" t="s">
        <v>594</v>
      </c>
      <c r="I13796" s="12" t="s">
        <v>595</v>
      </c>
      <c r="J13796" s="10" t="s">
        <v>40</v>
      </c>
      <c r="K13796" s="13" t="s">
        <v>47</v>
      </c>
      <c r="L13796" s="13" t="s">
        <v>1</v>
      </c>
      <c r="M13796" s="14">
        <v>60.5</v>
      </c>
      <c r="N13796" s="14">
        <v>42.6</v>
      </c>
      <c r="O13796" s="14">
        <v>45.8</v>
      </c>
      <c r="P13796" s="10" t="s">
        <v>95</v>
      </c>
      <c r="Q13796" s="12" t="s">
        <v>68</v>
      </c>
      <c r="R13796" s="12" t="s">
        <v>96</v>
      </c>
      <c r="S13796" s="12">
        <v>6</v>
      </c>
      <c r="T13796" s="12">
        <v>2008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3.238841999999998</v>
      </c>
      <c r="AG13796" s="15">
        <v>-115.50449999999999</v>
      </c>
    </row>
    <row r="13797" spans="1:33" x14ac:dyDescent="0.25">
      <c r="A13797" s="9">
        <v>2770</v>
      </c>
      <c r="B13797" s="10" t="s">
        <v>5847</v>
      </c>
      <c r="C13797" s="9">
        <v>56570</v>
      </c>
      <c r="D13797" s="10" t="s">
        <v>9981</v>
      </c>
      <c r="E13797" s="11" t="s">
        <v>37</v>
      </c>
      <c r="F13797" s="11" t="s">
        <v>37</v>
      </c>
      <c r="G13797" s="12" t="s">
        <v>80</v>
      </c>
      <c r="H13797" s="12" t="s">
        <v>619</v>
      </c>
      <c r="I13797" s="12" t="s">
        <v>138</v>
      </c>
      <c r="J13797" s="10" t="s">
        <v>139</v>
      </c>
      <c r="K13797" s="13" t="s">
        <v>6667</v>
      </c>
      <c r="L13797" s="13" t="s">
        <v>1</v>
      </c>
      <c r="M13797" s="14">
        <v>7.4</v>
      </c>
      <c r="N13797" s="14">
        <v>7.4</v>
      </c>
      <c r="O13797" s="14">
        <v>7.4</v>
      </c>
      <c r="P13797" s="10" t="s">
        <v>52</v>
      </c>
      <c r="Q13797" s="12" t="s">
        <v>53</v>
      </c>
      <c r="R13797" s="12" t="s">
        <v>54</v>
      </c>
      <c r="S13797" s="12">
        <v>1</v>
      </c>
      <c r="T13797" s="12">
        <v>1984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5.116100000000003</v>
      </c>
      <c r="AG13797" s="15">
        <v>-118.3789</v>
      </c>
    </row>
    <row r="13798" spans="1:33" x14ac:dyDescent="0.25">
      <c r="A13798" s="9">
        <v>62884</v>
      </c>
      <c r="B13798" s="10" t="s">
        <v>9982</v>
      </c>
      <c r="C13798" s="9">
        <v>56571</v>
      </c>
      <c r="D13798" s="10" t="s">
        <v>9983</v>
      </c>
      <c r="E13798" s="11" t="s">
        <v>37</v>
      </c>
      <c r="F13798" s="11" t="s">
        <v>37</v>
      </c>
      <c r="G13798" s="12" t="s">
        <v>940</v>
      </c>
      <c r="H13798" s="12" t="s">
        <v>9984</v>
      </c>
      <c r="I13798" s="12" t="s">
        <v>168</v>
      </c>
      <c r="J13798" s="10" t="s">
        <v>139</v>
      </c>
      <c r="K13798" s="13" t="s">
        <v>41</v>
      </c>
      <c r="L13798" s="13" t="s">
        <v>1</v>
      </c>
      <c r="M13798" s="14">
        <v>1</v>
      </c>
      <c r="N13798" s="14">
        <v>1.3</v>
      </c>
      <c r="O13798" s="14">
        <v>1.3</v>
      </c>
      <c r="P13798" s="10" t="s">
        <v>2443</v>
      </c>
      <c r="Q13798" s="12" t="s">
        <v>2444</v>
      </c>
      <c r="R13798" s="12" t="s">
        <v>44</v>
      </c>
      <c r="S13798" s="12">
        <v>10</v>
      </c>
      <c r="T13798" s="12">
        <v>2006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9.389727999999998</v>
      </c>
      <c r="AG13798" s="15">
        <v>-76.392009999999999</v>
      </c>
    </row>
    <row r="13799" spans="1:33" x14ac:dyDescent="0.25">
      <c r="A13799" s="9">
        <v>62884</v>
      </c>
      <c r="B13799" s="10" t="s">
        <v>9982</v>
      </c>
      <c r="C13799" s="9">
        <v>56571</v>
      </c>
      <c r="D13799" s="10" t="s">
        <v>9983</v>
      </c>
      <c r="E13799" s="11" t="s">
        <v>37</v>
      </c>
      <c r="F13799" s="11" t="s">
        <v>37</v>
      </c>
      <c r="G13799" s="12" t="s">
        <v>940</v>
      </c>
      <c r="H13799" s="12" t="s">
        <v>9984</v>
      </c>
      <c r="I13799" s="12" t="s">
        <v>168</v>
      </c>
      <c r="J13799" s="10" t="s">
        <v>139</v>
      </c>
      <c r="K13799" s="13" t="s">
        <v>47</v>
      </c>
      <c r="L13799" s="13" t="s">
        <v>1</v>
      </c>
      <c r="M13799" s="14">
        <v>1</v>
      </c>
      <c r="N13799" s="14">
        <v>1.3</v>
      </c>
      <c r="O13799" s="14">
        <v>1.3</v>
      </c>
      <c r="P13799" s="10" t="s">
        <v>2443</v>
      </c>
      <c r="Q13799" s="12" t="s">
        <v>2444</v>
      </c>
      <c r="R13799" s="12" t="s">
        <v>44</v>
      </c>
      <c r="S13799" s="12">
        <v>10</v>
      </c>
      <c r="T13799" s="12">
        <v>2006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9.389727999999998</v>
      </c>
      <c r="AG13799" s="15">
        <v>-76.392009999999999</v>
      </c>
    </row>
    <row r="13800" spans="1:33" x14ac:dyDescent="0.25">
      <c r="A13800" s="9">
        <v>62884</v>
      </c>
      <c r="B13800" s="10" t="s">
        <v>9982</v>
      </c>
      <c r="C13800" s="9">
        <v>56571</v>
      </c>
      <c r="D13800" s="10" t="s">
        <v>9983</v>
      </c>
      <c r="E13800" s="11" t="s">
        <v>37</v>
      </c>
      <c r="F13800" s="11" t="s">
        <v>37</v>
      </c>
      <c r="G13800" s="12" t="s">
        <v>940</v>
      </c>
      <c r="H13800" s="12" t="s">
        <v>9984</v>
      </c>
      <c r="I13800" s="12" t="s">
        <v>168</v>
      </c>
      <c r="J13800" s="10" t="s">
        <v>139</v>
      </c>
      <c r="K13800" s="13" t="s">
        <v>49</v>
      </c>
      <c r="L13800" s="13" t="s">
        <v>1</v>
      </c>
      <c r="M13800" s="14">
        <v>1</v>
      </c>
      <c r="N13800" s="14">
        <v>1.3</v>
      </c>
      <c r="O13800" s="14">
        <v>1.3</v>
      </c>
      <c r="P13800" s="10" t="s">
        <v>2443</v>
      </c>
      <c r="Q13800" s="12" t="s">
        <v>2444</v>
      </c>
      <c r="R13800" s="12" t="s">
        <v>44</v>
      </c>
      <c r="S13800" s="12">
        <v>10</v>
      </c>
      <c r="T13800" s="12">
        <v>2006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9.389727999999998</v>
      </c>
      <c r="AG13800" s="15">
        <v>-76.392009999999999</v>
      </c>
    </row>
    <row r="13801" spans="1:33" x14ac:dyDescent="0.25">
      <c r="A13801" s="9">
        <v>62884</v>
      </c>
      <c r="B13801" s="10" t="s">
        <v>9982</v>
      </c>
      <c r="C13801" s="9">
        <v>56571</v>
      </c>
      <c r="D13801" s="10" t="s">
        <v>9983</v>
      </c>
      <c r="E13801" s="11" t="s">
        <v>37</v>
      </c>
      <c r="F13801" s="11" t="s">
        <v>37</v>
      </c>
      <c r="G13801" s="12" t="s">
        <v>940</v>
      </c>
      <c r="H13801" s="12" t="s">
        <v>9984</v>
      </c>
      <c r="I13801" s="12" t="s">
        <v>168</v>
      </c>
      <c r="J13801" s="10" t="s">
        <v>139</v>
      </c>
      <c r="K13801" s="13" t="s">
        <v>70</v>
      </c>
      <c r="L13801" s="13" t="s">
        <v>1</v>
      </c>
      <c r="M13801" s="14">
        <v>1</v>
      </c>
      <c r="N13801" s="14">
        <v>1.3</v>
      </c>
      <c r="O13801" s="14">
        <v>1.3</v>
      </c>
      <c r="P13801" s="10" t="s">
        <v>2443</v>
      </c>
      <c r="Q13801" s="12" t="s">
        <v>2444</v>
      </c>
      <c r="R13801" s="12" t="s">
        <v>44</v>
      </c>
      <c r="S13801" s="12">
        <v>6</v>
      </c>
      <c r="T13801" s="12">
        <v>2022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9.389727999999998</v>
      </c>
      <c r="AG13801" s="15">
        <v>-76.392009999999999</v>
      </c>
    </row>
    <row r="13802" spans="1:33" x14ac:dyDescent="0.25">
      <c r="A13802" s="9">
        <v>54799</v>
      </c>
      <c r="B13802" s="10" t="s">
        <v>9985</v>
      </c>
      <c r="C13802" s="9">
        <v>56573</v>
      </c>
      <c r="D13802" s="10" t="s">
        <v>9986</v>
      </c>
      <c r="E13802" s="11" t="s">
        <v>37</v>
      </c>
      <c r="F13802" s="11" t="s">
        <v>37</v>
      </c>
      <c r="G13802" s="12" t="s">
        <v>3050</v>
      </c>
      <c r="H13802" s="12" t="s">
        <v>2072</v>
      </c>
      <c r="I13802" s="12" t="s">
        <v>134</v>
      </c>
      <c r="J13802" s="10" t="s">
        <v>139</v>
      </c>
      <c r="K13802" s="13" t="s">
        <v>47</v>
      </c>
      <c r="L13802" s="13" t="s">
        <v>1</v>
      </c>
      <c r="M13802" s="14">
        <v>48</v>
      </c>
      <c r="N13802" s="14">
        <v>48</v>
      </c>
      <c r="O13802" s="14">
        <v>48</v>
      </c>
      <c r="P13802" s="10" t="s">
        <v>52</v>
      </c>
      <c r="Q13802" s="12" t="s">
        <v>53</v>
      </c>
      <c r="R13802" s="12" t="s">
        <v>54</v>
      </c>
      <c r="S13802" s="12">
        <v>12</v>
      </c>
      <c r="T13802" s="12">
        <v>2007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47.152847000000001</v>
      </c>
      <c r="AG13802" s="15">
        <v>-101.1977</v>
      </c>
    </row>
    <row r="13803" spans="1:33" x14ac:dyDescent="0.25">
      <c r="A13803" s="9">
        <v>59155</v>
      </c>
      <c r="B13803" s="10" t="s">
        <v>9777</v>
      </c>
      <c r="C13803" s="9">
        <v>56575</v>
      </c>
      <c r="D13803" s="10" t="s">
        <v>9987</v>
      </c>
      <c r="E13803" s="11" t="s">
        <v>37</v>
      </c>
      <c r="F13803" s="11" t="s">
        <v>37</v>
      </c>
      <c r="G13803" s="12" t="s">
        <v>238</v>
      </c>
      <c r="H13803" s="12" t="s">
        <v>1677</v>
      </c>
      <c r="I13803" s="12" t="s">
        <v>240</v>
      </c>
      <c r="J13803" s="10" t="s">
        <v>139</v>
      </c>
      <c r="K13803" s="13" t="s">
        <v>41</v>
      </c>
      <c r="L13803" s="13" t="s">
        <v>1</v>
      </c>
      <c r="M13803" s="14">
        <v>20</v>
      </c>
      <c r="N13803" s="14">
        <v>20</v>
      </c>
      <c r="O13803" s="14">
        <v>20</v>
      </c>
      <c r="P13803" s="10" t="s">
        <v>52</v>
      </c>
      <c r="Q13803" s="12" t="s">
        <v>53</v>
      </c>
      <c r="R13803" s="12" t="s">
        <v>54</v>
      </c>
      <c r="S13803" s="12">
        <v>6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42.816699999999997</v>
      </c>
      <c r="AG13803" s="15">
        <v>-78.867500000000007</v>
      </c>
    </row>
    <row r="13804" spans="1:33" x14ac:dyDescent="0.25">
      <c r="A13804" s="9">
        <v>55832</v>
      </c>
      <c r="B13804" s="10" t="s">
        <v>9988</v>
      </c>
      <c r="C13804" s="9">
        <v>56577</v>
      </c>
      <c r="D13804" s="10" t="s">
        <v>9989</v>
      </c>
      <c r="E13804" s="11" t="s">
        <v>37</v>
      </c>
      <c r="F13804" s="11" t="s">
        <v>37</v>
      </c>
      <c r="G13804" s="12" t="s">
        <v>132</v>
      </c>
      <c r="H13804" s="12" t="s">
        <v>8577</v>
      </c>
      <c r="I13804" s="12" t="s">
        <v>134</v>
      </c>
      <c r="J13804" s="10" t="s">
        <v>139</v>
      </c>
      <c r="K13804" s="13" t="s">
        <v>41</v>
      </c>
      <c r="L13804" s="13" t="s">
        <v>1</v>
      </c>
      <c r="M13804" s="14">
        <v>1.3</v>
      </c>
      <c r="N13804" s="14">
        <v>1.3</v>
      </c>
      <c r="O13804" s="14">
        <v>1.3</v>
      </c>
      <c r="P13804" s="10" t="s">
        <v>52</v>
      </c>
      <c r="Q13804" s="12" t="s">
        <v>53</v>
      </c>
      <c r="R13804" s="12" t="s">
        <v>54</v>
      </c>
      <c r="S13804" s="12">
        <v>7</v>
      </c>
      <c r="T13804" s="12">
        <v>2006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44.150799999999997</v>
      </c>
      <c r="AG13804" s="15">
        <v>-96.136099999999999</v>
      </c>
    </row>
    <row r="13805" spans="1:33" x14ac:dyDescent="0.25">
      <c r="A13805" s="9">
        <v>60661</v>
      </c>
      <c r="B13805" s="10" t="s">
        <v>9941</v>
      </c>
      <c r="C13805" s="9">
        <v>56580</v>
      </c>
      <c r="D13805" s="10" t="s">
        <v>9990</v>
      </c>
      <c r="E13805" s="11" t="s">
        <v>37</v>
      </c>
      <c r="F13805" s="11" t="s">
        <v>37</v>
      </c>
      <c r="G13805" s="12" t="s">
        <v>132</v>
      </c>
      <c r="H13805" s="12" t="s">
        <v>2274</v>
      </c>
      <c r="I13805" s="12" t="s">
        <v>134</v>
      </c>
      <c r="J13805" s="10" t="s">
        <v>139</v>
      </c>
      <c r="K13805" s="13" t="s">
        <v>41</v>
      </c>
      <c r="L13805" s="13" t="s">
        <v>1</v>
      </c>
      <c r="M13805" s="14">
        <v>1.3</v>
      </c>
      <c r="N13805" s="14">
        <v>1.3</v>
      </c>
      <c r="O13805" s="14">
        <v>1.3</v>
      </c>
      <c r="P13805" s="10" t="s">
        <v>52</v>
      </c>
      <c r="Q13805" s="12" t="s">
        <v>53</v>
      </c>
      <c r="R13805" s="12" t="s">
        <v>54</v>
      </c>
      <c r="S13805" s="12">
        <v>5</v>
      </c>
      <c r="T13805" s="12">
        <v>2006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43.655799999999999</v>
      </c>
      <c r="AG13805" s="15">
        <v>-94.153599999999997</v>
      </c>
    </row>
    <row r="13806" spans="1:33" x14ac:dyDescent="0.25">
      <c r="A13806" s="9">
        <v>60661</v>
      </c>
      <c r="B13806" s="10" t="s">
        <v>9941</v>
      </c>
      <c r="C13806" s="9">
        <v>56581</v>
      </c>
      <c r="D13806" s="10" t="s">
        <v>9991</v>
      </c>
      <c r="E13806" s="11" t="s">
        <v>37</v>
      </c>
      <c r="F13806" s="11" t="s">
        <v>37</v>
      </c>
      <c r="G13806" s="12" t="s">
        <v>132</v>
      </c>
      <c r="H13806" s="12" t="s">
        <v>2274</v>
      </c>
      <c r="I13806" s="12" t="s">
        <v>134</v>
      </c>
      <c r="J13806" s="10" t="s">
        <v>139</v>
      </c>
      <c r="K13806" s="13" t="s">
        <v>41</v>
      </c>
      <c r="L13806" s="13" t="s">
        <v>1</v>
      </c>
      <c r="M13806" s="14">
        <v>1.3</v>
      </c>
      <c r="N13806" s="14">
        <v>1.3</v>
      </c>
      <c r="O13806" s="14">
        <v>1.3</v>
      </c>
      <c r="P13806" s="10" t="s">
        <v>52</v>
      </c>
      <c r="Q13806" s="12" t="s">
        <v>53</v>
      </c>
      <c r="R13806" s="12" t="s">
        <v>54</v>
      </c>
      <c r="S13806" s="12">
        <v>5</v>
      </c>
      <c r="T13806" s="12">
        <v>2006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43.655799999999999</v>
      </c>
      <c r="AG13806" s="15">
        <v>-94.156400000000005</v>
      </c>
    </row>
    <row r="13807" spans="1:33" x14ac:dyDescent="0.25">
      <c r="A13807" s="9">
        <v>60661</v>
      </c>
      <c r="B13807" s="10" t="s">
        <v>9941</v>
      </c>
      <c r="C13807" s="9">
        <v>56586</v>
      </c>
      <c r="D13807" s="10" t="s">
        <v>9992</v>
      </c>
      <c r="E13807" s="11" t="s">
        <v>37</v>
      </c>
      <c r="F13807" s="11" t="s">
        <v>37</v>
      </c>
      <c r="G13807" s="12" t="s">
        <v>132</v>
      </c>
      <c r="H13807" s="12" t="s">
        <v>2264</v>
      </c>
      <c r="I13807" s="12" t="s">
        <v>134</v>
      </c>
      <c r="J13807" s="10" t="s">
        <v>139</v>
      </c>
      <c r="K13807" s="13" t="s">
        <v>41</v>
      </c>
      <c r="L13807" s="13" t="s">
        <v>1</v>
      </c>
      <c r="M13807" s="14">
        <v>1.3</v>
      </c>
      <c r="N13807" s="14">
        <v>1.3</v>
      </c>
      <c r="O13807" s="14">
        <v>1.3</v>
      </c>
      <c r="P13807" s="10" t="s">
        <v>52</v>
      </c>
      <c r="Q13807" s="12" t="s">
        <v>53</v>
      </c>
      <c r="R13807" s="12" t="s">
        <v>54</v>
      </c>
      <c r="S13807" s="12">
        <v>5</v>
      </c>
      <c r="T13807" s="12">
        <v>2006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43.581099999999999</v>
      </c>
      <c r="AG13807" s="15">
        <v>-95.78</v>
      </c>
    </row>
    <row r="13808" spans="1:33" x14ac:dyDescent="0.25">
      <c r="A13808" s="9">
        <v>60661</v>
      </c>
      <c r="B13808" s="10" t="s">
        <v>9941</v>
      </c>
      <c r="C13808" s="9">
        <v>56587</v>
      </c>
      <c r="D13808" s="10" t="s">
        <v>9993</v>
      </c>
      <c r="E13808" s="11" t="s">
        <v>37</v>
      </c>
      <c r="F13808" s="11" t="s">
        <v>37</v>
      </c>
      <c r="G13808" s="12" t="s">
        <v>132</v>
      </c>
      <c r="H13808" s="12" t="s">
        <v>2264</v>
      </c>
      <c r="I13808" s="12" t="s">
        <v>134</v>
      </c>
      <c r="J13808" s="10" t="s">
        <v>139</v>
      </c>
      <c r="K13808" s="13" t="s">
        <v>41</v>
      </c>
      <c r="L13808" s="13" t="s">
        <v>1</v>
      </c>
      <c r="M13808" s="14">
        <v>1.3</v>
      </c>
      <c r="N13808" s="14">
        <v>1.3</v>
      </c>
      <c r="O13808" s="14">
        <v>1.3</v>
      </c>
      <c r="P13808" s="10" t="s">
        <v>52</v>
      </c>
      <c r="Q13808" s="12" t="s">
        <v>53</v>
      </c>
      <c r="R13808" s="12" t="s">
        <v>54</v>
      </c>
      <c r="S13808" s="12">
        <v>5</v>
      </c>
      <c r="T13808" s="12">
        <v>2006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43.583300000000001</v>
      </c>
      <c r="AG13808" s="15">
        <v>-95.778099999999995</v>
      </c>
    </row>
    <row r="13809" spans="1:33" x14ac:dyDescent="0.25">
      <c r="A13809" s="9">
        <v>60661</v>
      </c>
      <c r="B13809" s="10" t="s">
        <v>9941</v>
      </c>
      <c r="C13809" s="9">
        <v>56588</v>
      </c>
      <c r="D13809" s="10" t="s">
        <v>9994</v>
      </c>
      <c r="E13809" s="11" t="s">
        <v>37</v>
      </c>
      <c r="F13809" s="11" t="s">
        <v>37</v>
      </c>
      <c r="G13809" s="12" t="s">
        <v>132</v>
      </c>
      <c r="H13809" s="12" t="s">
        <v>2264</v>
      </c>
      <c r="I13809" s="12" t="s">
        <v>134</v>
      </c>
      <c r="J13809" s="10" t="s">
        <v>139</v>
      </c>
      <c r="K13809" s="13" t="s">
        <v>41</v>
      </c>
      <c r="L13809" s="13" t="s">
        <v>1</v>
      </c>
      <c r="M13809" s="14">
        <v>1.3</v>
      </c>
      <c r="N13809" s="14">
        <v>1.3</v>
      </c>
      <c r="O13809" s="14">
        <v>1.3</v>
      </c>
      <c r="P13809" s="10" t="s">
        <v>52</v>
      </c>
      <c r="Q13809" s="12" t="s">
        <v>53</v>
      </c>
      <c r="R13809" s="12" t="s">
        <v>54</v>
      </c>
      <c r="S13809" s="12">
        <v>5</v>
      </c>
      <c r="T13809" s="12">
        <v>2006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43.586111000000002</v>
      </c>
      <c r="AG13809" s="15">
        <v>-95.776110000000003</v>
      </c>
    </row>
    <row r="13810" spans="1:33" x14ac:dyDescent="0.25">
      <c r="A13810" s="9">
        <v>60661</v>
      </c>
      <c r="B13810" s="10" t="s">
        <v>9941</v>
      </c>
      <c r="C13810" s="9">
        <v>56589</v>
      </c>
      <c r="D13810" s="10" t="s">
        <v>9995</v>
      </c>
      <c r="E13810" s="11" t="s">
        <v>37</v>
      </c>
      <c r="F13810" s="11" t="s">
        <v>37</v>
      </c>
      <c r="G13810" s="12" t="s">
        <v>132</v>
      </c>
      <c r="H13810" s="12" t="s">
        <v>2264</v>
      </c>
      <c r="I13810" s="12" t="s">
        <v>134</v>
      </c>
      <c r="J13810" s="10" t="s">
        <v>139</v>
      </c>
      <c r="K13810" s="13" t="s">
        <v>41</v>
      </c>
      <c r="L13810" s="13" t="s">
        <v>1</v>
      </c>
      <c r="M13810" s="14">
        <v>1.3</v>
      </c>
      <c r="N13810" s="14">
        <v>1.3</v>
      </c>
      <c r="O13810" s="14">
        <v>1.3</v>
      </c>
      <c r="P13810" s="10" t="s">
        <v>52</v>
      </c>
      <c r="Q13810" s="12" t="s">
        <v>53</v>
      </c>
      <c r="R13810" s="12" t="s">
        <v>54</v>
      </c>
      <c r="S13810" s="12">
        <v>5</v>
      </c>
      <c r="T13810" s="12">
        <v>2006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43.581111</v>
      </c>
      <c r="AG13810" s="15">
        <v>-95.775829999999999</v>
      </c>
    </row>
    <row r="13811" spans="1:33" x14ac:dyDescent="0.25">
      <c r="A13811" s="9">
        <v>60661</v>
      </c>
      <c r="B13811" s="10" t="s">
        <v>9941</v>
      </c>
      <c r="C13811" s="9">
        <v>56590</v>
      </c>
      <c r="D13811" s="10" t="s">
        <v>9996</v>
      </c>
      <c r="E13811" s="11" t="s">
        <v>37</v>
      </c>
      <c r="F13811" s="11" t="s">
        <v>37</v>
      </c>
      <c r="G13811" s="12" t="s">
        <v>132</v>
      </c>
      <c r="H13811" s="12" t="s">
        <v>2264</v>
      </c>
      <c r="I13811" s="12" t="s">
        <v>134</v>
      </c>
      <c r="J13811" s="10" t="s">
        <v>139</v>
      </c>
      <c r="K13811" s="13" t="s">
        <v>41</v>
      </c>
      <c r="L13811" s="13" t="s">
        <v>1</v>
      </c>
      <c r="M13811" s="14">
        <v>1.3</v>
      </c>
      <c r="N13811" s="14">
        <v>1.3</v>
      </c>
      <c r="O13811" s="14">
        <v>1.3</v>
      </c>
      <c r="P13811" s="10" t="s">
        <v>52</v>
      </c>
      <c r="Q13811" s="12" t="s">
        <v>53</v>
      </c>
      <c r="R13811" s="12" t="s">
        <v>54</v>
      </c>
      <c r="S13811" s="12">
        <v>5</v>
      </c>
      <c r="T13811" s="12">
        <v>2006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43.586111000000002</v>
      </c>
      <c r="AG13811" s="15">
        <v>-95.780280000000005</v>
      </c>
    </row>
    <row r="13812" spans="1:33" x14ac:dyDescent="0.25">
      <c r="A13812" s="9">
        <v>61185</v>
      </c>
      <c r="B13812" s="10" t="s">
        <v>9997</v>
      </c>
      <c r="C13812" s="9">
        <v>56591</v>
      </c>
      <c r="D13812" s="10" t="s">
        <v>9998</v>
      </c>
      <c r="E13812" s="11" t="s">
        <v>37</v>
      </c>
      <c r="F13812" s="11" t="s">
        <v>37</v>
      </c>
      <c r="G13812" s="12" t="s">
        <v>2501</v>
      </c>
      <c r="H13812" s="12" t="s">
        <v>1491</v>
      </c>
      <c r="I13812" s="12" t="s">
        <v>2508</v>
      </c>
      <c r="J13812" s="10" t="s">
        <v>139</v>
      </c>
      <c r="K13812" s="13" t="s">
        <v>9999</v>
      </c>
      <c r="L13812" s="13" t="s">
        <v>1</v>
      </c>
      <c r="M13812" s="14">
        <v>9</v>
      </c>
      <c r="N13812" s="14">
        <v>9.6999999999999993</v>
      </c>
      <c r="O13812" s="14">
        <v>9.6999999999999993</v>
      </c>
      <c r="P13812" s="10" t="s">
        <v>52</v>
      </c>
      <c r="Q13812" s="12" t="s">
        <v>53</v>
      </c>
      <c r="R13812" s="12" t="s">
        <v>54</v>
      </c>
      <c r="S13812" s="12">
        <v>2</v>
      </c>
      <c r="T13812" s="12">
        <v>2006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47.4983</v>
      </c>
      <c r="AG13812" s="15">
        <v>-111.4392</v>
      </c>
    </row>
    <row r="13813" spans="1:33" x14ac:dyDescent="0.25">
      <c r="A13813" s="9">
        <v>56215</v>
      </c>
      <c r="B13813" s="10" t="s">
        <v>9689</v>
      </c>
      <c r="C13813" s="9">
        <v>56592</v>
      </c>
      <c r="D13813" s="10" t="s">
        <v>10000</v>
      </c>
      <c r="E13813" s="11" t="s">
        <v>37</v>
      </c>
      <c r="F13813" s="11" t="s">
        <v>37</v>
      </c>
      <c r="G13813" s="12" t="s">
        <v>92</v>
      </c>
      <c r="H13813" s="12" t="s">
        <v>9201</v>
      </c>
      <c r="I13813" s="12" t="s">
        <v>588</v>
      </c>
      <c r="J13813" s="10" t="s">
        <v>139</v>
      </c>
      <c r="K13813" s="13" t="s">
        <v>10001</v>
      </c>
      <c r="L13813" s="13" t="s">
        <v>1</v>
      </c>
      <c r="M13813" s="14">
        <v>126.5</v>
      </c>
      <c r="N13813" s="14">
        <v>126.5</v>
      </c>
      <c r="O13813" s="14">
        <v>126.5</v>
      </c>
      <c r="P13813" s="10" t="s">
        <v>52</v>
      </c>
      <c r="Q13813" s="12" t="s">
        <v>53</v>
      </c>
      <c r="R13813" s="12" t="s">
        <v>54</v>
      </c>
      <c r="S13813" s="12">
        <v>2</v>
      </c>
      <c r="T13813" s="12">
        <v>2008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2.398299999999999</v>
      </c>
      <c r="AG13813" s="15">
        <v>-100.6481</v>
      </c>
    </row>
    <row r="13814" spans="1:33" x14ac:dyDescent="0.25">
      <c r="A13814" s="9">
        <v>56215</v>
      </c>
      <c r="B13814" s="10" t="s">
        <v>9689</v>
      </c>
      <c r="C13814" s="9">
        <v>56593</v>
      </c>
      <c r="D13814" s="10" t="s">
        <v>10002</v>
      </c>
      <c r="E13814" s="11" t="s">
        <v>37</v>
      </c>
      <c r="F13814" s="11" t="s">
        <v>37</v>
      </c>
      <c r="G13814" s="12" t="s">
        <v>92</v>
      </c>
      <c r="H13814" s="12" t="s">
        <v>9201</v>
      </c>
      <c r="I13814" s="12" t="s">
        <v>588</v>
      </c>
      <c r="J13814" s="10" t="s">
        <v>139</v>
      </c>
      <c r="K13814" s="13" t="s">
        <v>6519</v>
      </c>
      <c r="L13814" s="13" t="s">
        <v>1</v>
      </c>
      <c r="M13814" s="14">
        <v>209</v>
      </c>
      <c r="N13814" s="14">
        <v>209</v>
      </c>
      <c r="O13814" s="14">
        <v>209</v>
      </c>
      <c r="P13814" s="10" t="s">
        <v>52</v>
      </c>
      <c r="Q13814" s="12" t="s">
        <v>53</v>
      </c>
      <c r="R13814" s="12" t="s">
        <v>54</v>
      </c>
      <c r="S13814" s="12">
        <v>2</v>
      </c>
      <c r="T13814" s="12">
        <v>2008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2.4694</v>
      </c>
      <c r="AG13814" s="15">
        <v>-100.6664</v>
      </c>
    </row>
    <row r="13815" spans="1:33" x14ac:dyDescent="0.25">
      <c r="A13815" s="9">
        <v>56215</v>
      </c>
      <c r="B13815" s="10" t="s">
        <v>9689</v>
      </c>
      <c r="C13815" s="9">
        <v>56594</v>
      </c>
      <c r="D13815" s="10" t="s">
        <v>10003</v>
      </c>
      <c r="E13815" s="11" t="s">
        <v>37</v>
      </c>
      <c r="F13815" s="11" t="s">
        <v>37</v>
      </c>
      <c r="G13815" s="12" t="s">
        <v>238</v>
      </c>
      <c r="H13815" s="12" t="s">
        <v>1316</v>
      </c>
      <c r="I13815" s="12" t="s">
        <v>240</v>
      </c>
      <c r="J13815" s="10" t="s">
        <v>139</v>
      </c>
      <c r="K13815" s="13" t="s">
        <v>1063</v>
      </c>
      <c r="L13815" s="13" t="s">
        <v>1</v>
      </c>
      <c r="M13815" s="14">
        <v>34.5</v>
      </c>
      <c r="N13815" s="14">
        <v>34.5</v>
      </c>
      <c r="O13815" s="14">
        <v>34.5</v>
      </c>
      <c r="P13815" s="10" t="s">
        <v>52</v>
      </c>
      <c r="Q13815" s="12" t="s">
        <v>53</v>
      </c>
      <c r="R13815" s="12" t="s">
        <v>5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42.9086</v>
      </c>
      <c r="AG13815" s="15">
        <v>-75.569699999999997</v>
      </c>
    </row>
    <row r="13816" spans="1:33" x14ac:dyDescent="0.25">
      <c r="A13816" s="9">
        <v>19545</v>
      </c>
      <c r="B13816" s="10" t="s">
        <v>3366</v>
      </c>
      <c r="C13816" s="9">
        <v>56596</v>
      </c>
      <c r="D13816" s="10" t="s">
        <v>10004</v>
      </c>
      <c r="E13816" s="11" t="s">
        <v>37</v>
      </c>
      <c r="F13816" s="11" t="s">
        <v>37</v>
      </c>
      <c r="G13816" s="12" t="s">
        <v>810</v>
      </c>
      <c r="H13816" s="12" t="s">
        <v>3634</v>
      </c>
      <c r="I13816" s="12" t="s">
        <v>772</v>
      </c>
      <c r="J13816" s="10" t="s">
        <v>40</v>
      </c>
      <c r="K13816" s="13" t="s">
        <v>73</v>
      </c>
      <c r="L13816" s="13" t="s">
        <v>1</v>
      </c>
      <c r="M13816" s="14">
        <v>116</v>
      </c>
      <c r="N13816" s="14">
        <v>100</v>
      </c>
      <c r="O13816" s="14">
        <v>103</v>
      </c>
      <c r="P13816" s="10" t="s">
        <v>71</v>
      </c>
      <c r="Q13816" s="12" t="s">
        <v>180</v>
      </c>
      <c r="R13816" s="12" t="s">
        <v>69</v>
      </c>
      <c r="S13816" s="12">
        <v>4</v>
      </c>
      <c r="T13816" s="12">
        <v>2010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44.291899999999998</v>
      </c>
      <c r="AG13816" s="15">
        <v>-105.3806</v>
      </c>
    </row>
    <row r="13817" spans="1:33" x14ac:dyDescent="0.25">
      <c r="A13817" s="9">
        <v>6205</v>
      </c>
      <c r="B13817" s="10" t="s">
        <v>10005</v>
      </c>
      <c r="C13817" s="9">
        <v>56597</v>
      </c>
      <c r="D13817" s="10" t="s">
        <v>10006</v>
      </c>
      <c r="E13817" s="11" t="s">
        <v>37</v>
      </c>
      <c r="F13817" s="11" t="s">
        <v>37</v>
      </c>
      <c r="G13817" s="12" t="s">
        <v>1102</v>
      </c>
      <c r="H13817" s="12" t="s">
        <v>10007</v>
      </c>
      <c r="I13817" s="12" t="s">
        <v>134</v>
      </c>
      <c r="J13817" s="10" t="s">
        <v>40</v>
      </c>
      <c r="K13817" s="13" t="s">
        <v>10008</v>
      </c>
      <c r="L13817" s="13" t="s">
        <v>1</v>
      </c>
      <c r="M13817" s="14">
        <v>2</v>
      </c>
      <c r="N13817" s="14">
        <v>1.3</v>
      </c>
      <c r="O13817" s="14">
        <v>1.5</v>
      </c>
      <c r="P13817" s="10" t="s">
        <v>42</v>
      </c>
      <c r="Q13817" s="12" t="s">
        <v>43</v>
      </c>
      <c r="R13817" s="12" t="s">
        <v>44</v>
      </c>
      <c r="S13817" s="12">
        <v>10</v>
      </c>
      <c r="T13817" s="12">
        <v>2002</v>
      </c>
      <c r="U13817" s="9" t="s">
        <v>45</v>
      </c>
      <c r="V13817" s="9" t="s">
        <v>45</v>
      </c>
      <c r="W13817" s="12" t="s">
        <v>46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781399999999998</v>
      </c>
      <c r="AG13817" s="15">
        <v>-90.415599999999998</v>
      </c>
    </row>
    <row r="13818" spans="1:33" x14ac:dyDescent="0.25">
      <c r="A13818" s="9">
        <v>6205</v>
      </c>
      <c r="B13818" s="10" t="s">
        <v>10005</v>
      </c>
      <c r="C13818" s="9">
        <v>56597</v>
      </c>
      <c r="D13818" s="10" t="s">
        <v>10006</v>
      </c>
      <c r="E13818" s="11" t="s">
        <v>37</v>
      </c>
      <c r="F13818" s="11" t="s">
        <v>37</v>
      </c>
      <c r="G13818" s="12" t="s">
        <v>1102</v>
      </c>
      <c r="H13818" s="12" t="s">
        <v>10007</v>
      </c>
      <c r="I13818" s="12" t="s">
        <v>134</v>
      </c>
      <c r="J13818" s="10" t="s">
        <v>40</v>
      </c>
      <c r="K13818" s="13" t="s">
        <v>10009</v>
      </c>
      <c r="L13818" s="13" t="s">
        <v>1</v>
      </c>
      <c r="M13818" s="14">
        <v>2</v>
      </c>
      <c r="N13818" s="14">
        <v>1.3</v>
      </c>
      <c r="O13818" s="14">
        <v>1.5</v>
      </c>
      <c r="P13818" s="10" t="s">
        <v>42</v>
      </c>
      <c r="Q13818" s="12" t="s">
        <v>43</v>
      </c>
      <c r="R13818" s="12" t="s">
        <v>44</v>
      </c>
      <c r="S13818" s="12">
        <v>10</v>
      </c>
      <c r="T13818" s="12">
        <v>2002</v>
      </c>
      <c r="U13818" s="9" t="s">
        <v>45</v>
      </c>
      <c r="V13818" s="9" t="s">
        <v>45</v>
      </c>
      <c r="W13818" s="12" t="s">
        <v>46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781399999999998</v>
      </c>
      <c r="AG13818" s="15">
        <v>-90.415599999999998</v>
      </c>
    </row>
    <row r="13819" spans="1:33" x14ac:dyDescent="0.25">
      <c r="A13819" s="9">
        <v>6205</v>
      </c>
      <c r="B13819" s="10" t="s">
        <v>10005</v>
      </c>
      <c r="C13819" s="9">
        <v>56597</v>
      </c>
      <c r="D13819" s="10" t="s">
        <v>10006</v>
      </c>
      <c r="E13819" s="11" t="s">
        <v>37</v>
      </c>
      <c r="F13819" s="11" t="s">
        <v>37</v>
      </c>
      <c r="G13819" s="12" t="s">
        <v>1102</v>
      </c>
      <c r="H13819" s="12" t="s">
        <v>10007</v>
      </c>
      <c r="I13819" s="12" t="s">
        <v>134</v>
      </c>
      <c r="J13819" s="10" t="s">
        <v>40</v>
      </c>
      <c r="K13819" s="13" t="s">
        <v>10010</v>
      </c>
      <c r="L13819" s="13" t="s">
        <v>1</v>
      </c>
      <c r="M13819" s="14">
        <v>2</v>
      </c>
      <c r="N13819" s="14">
        <v>1.3</v>
      </c>
      <c r="O13819" s="14">
        <v>1.5</v>
      </c>
      <c r="P13819" s="10" t="s">
        <v>42</v>
      </c>
      <c r="Q13819" s="12" t="s">
        <v>43</v>
      </c>
      <c r="R13819" s="12" t="s">
        <v>44</v>
      </c>
      <c r="S13819" s="12">
        <v>10</v>
      </c>
      <c r="T13819" s="12">
        <v>2002</v>
      </c>
      <c r="U13819" s="9" t="s">
        <v>45</v>
      </c>
      <c r="V13819" s="9" t="s">
        <v>45</v>
      </c>
      <c r="W13819" s="12" t="s">
        <v>46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781399999999998</v>
      </c>
      <c r="AG13819" s="15">
        <v>-90.415599999999998</v>
      </c>
    </row>
    <row r="13820" spans="1:33" x14ac:dyDescent="0.25">
      <c r="A13820" s="9">
        <v>6205</v>
      </c>
      <c r="B13820" s="10" t="s">
        <v>10005</v>
      </c>
      <c r="C13820" s="9">
        <v>56598</v>
      </c>
      <c r="D13820" s="10" t="s">
        <v>10011</v>
      </c>
      <c r="E13820" s="11" t="s">
        <v>37</v>
      </c>
      <c r="F13820" s="11" t="s">
        <v>37</v>
      </c>
      <c r="G13820" s="12" t="s">
        <v>1102</v>
      </c>
      <c r="H13820" s="12" t="s">
        <v>10007</v>
      </c>
      <c r="I13820" s="12" t="s">
        <v>134</v>
      </c>
      <c r="J13820" s="10" t="s">
        <v>40</v>
      </c>
      <c r="K13820" s="13" t="s">
        <v>10012</v>
      </c>
      <c r="L13820" s="13" t="s">
        <v>1</v>
      </c>
      <c r="M13820" s="14">
        <v>2</v>
      </c>
      <c r="N13820" s="14">
        <v>1.3</v>
      </c>
      <c r="O13820" s="14">
        <v>1.5</v>
      </c>
      <c r="P13820" s="10" t="s">
        <v>42</v>
      </c>
      <c r="Q13820" s="12" t="s">
        <v>43</v>
      </c>
      <c r="R13820" s="12" t="s">
        <v>44</v>
      </c>
      <c r="S13820" s="12">
        <v>1</v>
      </c>
      <c r="T13820" s="12">
        <v>2003</v>
      </c>
      <c r="U13820" s="9" t="s">
        <v>45</v>
      </c>
      <c r="V13820" s="9" t="s">
        <v>45</v>
      </c>
      <c r="W13820" s="12" t="s">
        <v>46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7881</v>
      </c>
      <c r="AG13820" s="15">
        <v>-90.433599999999998</v>
      </c>
    </row>
    <row r="13821" spans="1:33" x14ac:dyDescent="0.25">
      <c r="A13821" s="9">
        <v>6205</v>
      </c>
      <c r="B13821" s="10" t="s">
        <v>10005</v>
      </c>
      <c r="C13821" s="9">
        <v>56600</v>
      </c>
      <c r="D13821" s="10" t="s">
        <v>10013</v>
      </c>
      <c r="E13821" s="11" t="s">
        <v>37</v>
      </c>
      <c r="F13821" s="11" t="s">
        <v>37</v>
      </c>
      <c r="G13821" s="12" t="s">
        <v>1102</v>
      </c>
      <c r="H13821" s="12" t="s">
        <v>10007</v>
      </c>
      <c r="I13821" s="12" t="s">
        <v>134</v>
      </c>
      <c r="J13821" s="10" t="s">
        <v>40</v>
      </c>
      <c r="K13821" s="13" t="s">
        <v>10014</v>
      </c>
      <c r="L13821" s="13" t="s">
        <v>1</v>
      </c>
      <c r="M13821" s="14">
        <v>2</v>
      </c>
      <c r="N13821" s="14">
        <v>1.3</v>
      </c>
      <c r="O13821" s="14">
        <v>1.5</v>
      </c>
      <c r="P13821" s="10" t="s">
        <v>42</v>
      </c>
      <c r="Q13821" s="12" t="s">
        <v>43</v>
      </c>
      <c r="R13821" s="12" t="s">
        <v>44</v>
      </c>
      <c r="S13821" s="12">
        <v>3</v>
      </c>
      <c r="T13821" s="12">
        <v>2003</v>
      </c>
      <c r="U13821" s="9" t="s">
        <v>45</v>
      </c>
      <c r="V13821" s="9" t="s">
        <v>45</v>
      </c>
      <c r="W13821" s="12" t="s">
        <v>46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760800000000003</v>
      </c>
      <c r="AG13821" s="15">
        <v>-90.452600000000004</v>
      </c>
    </row>
    <row r="13822" spans="1:33" x14ac:dyDescent="0.25">
      <c r="A13822" s="9">
        <v>6205</v>
      </c>
      <c r="B13822" s="10" t="s">
        <v>10005</v>
      </c>
      <c r="C13822" s="9">
        <v>56600</v>
      </c>
      <c r="D13822" s="10" t="s">
        <v>10013</v>
      </c>
      <c r="E13822" s="11" t="s">
        <v>37</v>
      </c>
      <c r="F13822" s="11" t="s">
        <v>37</v>
      </c>
      <c r="G13822" s="12" t="s">
        <v>1102</v>
      </c>
      <c r="H13822" s="12" t="s">
        <v>10007</v>
      </c>
      <c r="I13822" s="12" t="s">
        <v>134</v>
      </c>
      <c r="J13822" s="10" t="s">
        <v>40</v>
      </c>
      <c r="K13822" s="13" t="s">
        <v>10015</v>
      </c>
      <c r="L13822" s="13" t="s">
        <v>1</v>
      </c>
      <c r="M13822" s="14">
        <v>2</v>
      </c>
      <c r="N13822" s="14">
        <v>1.3</v>
      </c>
      <c r="O13822" s="14">
        <v>1.5</v>
      </c>
      <c r="P13822" s="10" t="s">
        <v>42</v>
      </c>
      <c r="Q13822" s="12" t="s">
        <v>43</v>
      </c>
      <c r="R13822" s="12" t="s">
        <v>44</v>
      </c>
      <c r="S13822" s="12">
        <v>3</v>
      </c>
      <c r="T13822" s="12">
        <v>2003</v>
      </c>
      <c r="U13822" s="9" t="s">
        <v>45</v>
      </c>
      <c r="V13822" s="9" t="s">
        <v>45</v>
      </c>
      <c r="W13822" s="12" t="s">
        <v>46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760800000000003</v>
      </c>
      <c r="AG13822" s="15">
        <v>-90.452600000000004</v>
      </c>
    </row>
    <row r="13823" spans="1:33" x14ac:dyDescent="0.25">
      <c r="A13823" s="9">
        <v>6205</v>
      </c>
      <c r="B13823" s="10" t="s">
        <v>10005</v>
      </c>
      <c r="C13823" s="9">
        <v>56600</v>
      </c>
      <c r="D13823" s="10" t="s">
        <v>10013</v>
      </c>
      <c r="E13823" s="11" t="s">
        <v>37</v>
      </c>
      <c r="F13823" s="11" t="s">
        <v>37</v>
      </c>
      <c r="G13823" s="12" t="s">
        <v>1102</v>
      </c>
      <c r="H13823" s="12" t="s">
        <v>10007</v>
      </c>
      <c r="I13823" s="12" t="s">
        <v>134</v>
      </c>
      <c r="J13823" s="10" t="s">
        <v>40</v>
      </c>
      <c r="K13823" s="13" t="s">
        <v>10016</v>
      </c>
      <c r="L13823" s="13" t="s">
        <v>1</v>
      </c>
      <c r="M13823" s="14">
        <v>2</v>
      </c>
      <c r="N13823" s="14">
        <v>1.3</v>
      </c>
      <c r="O13823" s="14">
        <v>1.5</v>
      </c>
      <c r="P13823" s="10" t="s">
        <v>42</v>
      </c>
      <c r="Q13823" s="12" t="s">
        <v>43</v>
      </c>
      <c r="R13823" s="12" t="s">
        <v>44</v>
      </c>
      <c r="S13823" s="12">
        <v>3</v>
      </c>
      <c r="T13823" s="12">
        <v>2003</v>
      </c>
      <c r="U13823" s="9" t="s">
        <v>45</v>
      </c>
      <c r="V13823" s="9" t="s">
        <v>45</v>
      </c>
      <c r="W13823" s="12" t="s">
        <v>46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760800000000003</v>
      </c>
      <c r="AG13823" s="15">
        <v>-90.452600000000004</v>
      </c>
    </row>
    <row r="13824" spans="1:33" x14ac:dyDescent="0.25">
      <c r="A13824" s="9">
        <v>6205</v>
      </c>
      <c r="B13824" s="10" t="s">
        <v>10005</v>
      </c>
      <c r="C13824" s="9">
        <v>56600</v>
      </c>
      <c r="D13824" s="10" t="s">
        <v>10013</v>
      </c>
      <c r="E13824" s="11" t="s">
        <v>37</v>
      </c>
      <c r="F13824" s="11" t="s">
        <v>37</v>
      </c>
      <c r="G13824" s="12" t="s">
        <v>1102</v>
      </c>
      <c r="H13824" s="12" t="s">
        <v>10007</v>
      </c>
      <c r="I13824" s="12" t="s">
        <v>134</v>
      </c>
      <c r="J13824" s="10" t="s">
        <v>40</v>
      </c>
      <c r="K13824" s="13" t="s">
        <v>10017</v>
      </c>
      <c r="L13824" s="13" t="s">
        <v>1</v>
      </c>
      <c r="M13824" s="14">
        <v>2</v>
      </c>
      <c r="N13824" s="14">
        <v>1.3</v>
      </c>
      <c r="O13824" s="14">
        <v>1.5</v>
      </c>
      <c r="P13824" s="10" t="s">
        <v>42</v>
      </c>
      <c r="Q13824" s="12" t="s">
        <v>43</v>
      </c>
      <c r="R13824" s="12" t="s">
        <v>44</v>
      </c>
      <c r="S13824" s="12">
        <v>3</v>
      </c>
      <c r="T13824" s="12">
        <v>2003</v>
      </c>
      <c r="U13824" s="9" t="s">
        <v>45</v>
      </c>
      <c r="V13824" s="9" t="s">
        <v>45</v>
      </c>
      <c r="W13824" s="12" t="s">
        <v>46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760800000000003</v>
      </c>
      <c r="AG13824" s="15">
        <v>-90.452600000000004</v>
      </c>
    </row>
    <row r="13825" spans="1:33" x14ac:dyDescent="0.25">
      <c r="A13825" s="9">
        <v>39347</v>
      </c>
      <c r="B13825" s="10" t="s">
        <v>10018</v>
      </c>
      <c r="C13825" s="9">
        <v>56603</v>
      </c>
      <c r="D13825" s="10" t="s">
        <v>10019</v>
      </c>
      <c r="E13825" s="11" t="s">
        <v>37</v>
      </c>
      <c r="F13825" s="11" t="s">
        <v>37</v>
      </c>
      <c r="G13825" s="12" t="s">
        <v>92</v>
      </c>
      <c r="H13825" s="12" t="s">
        <v>10020</v>
      </c>
      <c r="I13825" s="12" t="s">
        <v>134</v>
      </c>
      <c r="J13825" s="10" t="s">
        <v>40</v>
      </c>
      <c r="K13825" s="13" t="s">
        <v>10021</v>
      </c>
      <c r="L13825" s="13" t="s">
        <v>1</v>
      </c>
      <c r="M13825" s="14">
        <v>85</v>
      </c>
      <c r="N13825" s="14">
        <v>73</v>
      </c>
      <c r="O13825" s="14">
        <v>85</v>
      </c>
      <c r="P13825" s="10" t="s">
        <v>95</v>
      </c>
      <c r="Q13825" s="12" t="s">
        <v>68</v>
      </c>
      <c r="R13825" s="12" t="s">
        <v>96</v>
      </c>
      <c r="S13825" s="12">
        <v>7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0.4193</v>
      </c>
      <c r="AG13825" s="15">
        <v>-95.011799999999994</v>
      </c>
    </row>
    <row r="13826" spans="1:33" x14ac:dyDescent="0.25">
      <c r="A13826" s="9">
        <v>39347</v>
      </c>
      <c r="B13826" s="10" t="s">
        <v>10018</v>
      </c>
      <c r="C13826" s="9">
        <v>56603</v>
      </c>
      <c r="D13826" s="10" t="s">
        <v>10019</v>
      </c>
      <c r="E13826" s="11" t="s">
        <v>37</v>
      </c>
      <c r="F13826" s="11" t="s">
        <v>37</v>
      </c>
      <c r="G13826" s="12" t="s">
        <v>92</v>
      </c>
      <c r="H13826" s="12" t="s">
        <v>10020</v>
      </c>
      <c r="I13826" s="12" t="s">
        <v>134</v>
      </c>
      <c r="J13826" s="10" t="s">
        <v>40</v>
      </c>
      <c r="K13826" s="13" t="s">
        <v>10022</v>
      </c>
      <c r="L13826" s="13" t="s">
        <v>1</v>
      </c>
      <c r="M13826" s="14">
        <v>85</v>
      </c>
      <c r="N13826" s="14">
        <v>73</v>
      </c>
      <c r="O13826" s="14">
        <v>85</v>
      </c>
      <c r="P13826" s="10" t="s">
        <v>95</v>
      </c>
      <c r="Q13826" s="12" t="s">
        <v>68</v>
      </c>
      <c r="R13826" s="12" t="s">
        <v>96</v>
      </c>
      <c r="S13826" s="12">
        <v>7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0.4193</v>
      </c>
      <c r="AG13826" s="15">
        <v>-95.011799999999994</v>
      </c>
    </row>
    <row r="13827" spans="1:33" x14ac:dyDescent="0.25">
      <c r="A13827" s="9">
        <v>55937</v>
      </c>
      <c r="B13827" s="10" t="s">
        <v>3453</v>
      </c>
      <c r="C13827" s="9">
        <v>56604</v>
      </c>
      <c r="D13827" s="10" t="s">
        <v>10023</v>
      </c>
      <c r="E13827" s="11" t="s">
        <v>37</v>
      </c>
      <c r="F13827" s="11" t="s">
        <v>37</v>
      </c>
      <c r="G13827" s="12" t="s">
        <v>92</v>
      </c>
      <c r="H13827" s="12" t="s">
        <v>3419</v>
      </c>
      <c r="I13827" s="12" t="s">
        <v>134</v>
      </c>
      <c r="J13827" s="10" t="s">
        <v>40</v>
      </c>
      <c r="K13827" s="13" t="s">
        <v>558</v>
      </c>
      <c r="L13827" s="13" t="s">
        <v>1</v>
      </c>
      <c r="M13827" s="14">
        <v>86.5</v>
      </c>
      <c r="N13827" s="14">
        <v>71.7</v>
      </c>
      <c r="O13827" s="14">
        <v>86.3</v>
      </c>
      <c r="P13827" s="10" t="s">
        <v>95</v>
      </c>
      <c r="Q13827" s="12" t="s">
        <v>68</v>
      </c>
      <c r="R13827" s="12" t="s">
        <v>96</v>
      </c>
      <c r="S13827" s="12">
        <v>7</v>
      </c>
      <c r="T13827" s="12">
        <v>200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0.303799999999999</v>
      </c>
      <c r="AG13827" s="15">
        <v>-94.252600000000001</v>
      </c>
    </row>
    <row r="13828" spans="1:33" x14ac:dyDescent="0.25">
      <c r="A13828" s="9">
        <v>55937</v>
      </c>
      <c r="B13828" s="10" t="s">
        <v>3453</v>
      </c>
      <c r="C13828" s="9">
        <v>56604</v>
      </c>
      <c r="D13828" s="10" t="s">
        <v>10023</v>
      </c>
      <c r="E13828" s="11" t="s">
        <v>37</v>
      </c>
      <c r="F13828" s="11" t="s">
        <v>37</v>
      </c>
      <c r="G13828" s="12" t="s">
        <v>92</v>
      </c>
      <c r="H13828" s="12" t="s">
        <v>3419</v>
      </c>
      <c r="I13828" s="12" t="s">
        <v>134</v>
      </c>
      <c r="J13828" s="10" t="s">
        <v>40</v>
      </c>
      <c r="K13828" s="13" t="s">
        <v>756</v>
      </c>
      <c r="L13828" s="13" t="s">
        <v>1</v>
      </c>
      <c r="M13828" s="14">
        <v>86.5</v>
      </c>
      <c r="N13828" s="14">
        <v>70.5</v>
      </c>
      <c r="O13828" s="14">
        <v>84.8</v>
      </c>
      <c r="P13828" s="10" t="s">
        <v>95</v>
      </c>
      <c r="Q13828" s="12" t="s">
        <v>68</v>
      </c>
      <c r="R13828" s="12" t="s">
        <v>96</v>
      </c>
      <c r="S13828" s="12">
        <v>7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0.303799999999999</v>
      </c>
      <c r="AG13828" s="15">
        <v>-94.252600000000001</v>
      </c>
    </row>
    <row r="13829" spans="1:33" x14ac:dyDescent="0.25">
      <c r="A13829" s="9">
        <v>55799</v>
      </c>
      <c r="B13829" s="10" t="s">
        <v>10024</v>
      </c>
      <c r="C13829" s="9">
        <v>56605</v>
      </c>
      <c r="D13829" s="10" t="s">
        <v>10025</v>
      </c>
      <c r="E13829" s="11" t="s">
        <v>37</v>
      </c>
      <c r="F13829" s="11" t="s">
        <v>37</v>
      </c>
      <c r="G13829" s="12" t="s">
        <v>3050</v>
      </c>
      <c r="H13829" s="12" t="s">
        <v>10026</v>
      </c>
      <c r="I13829" s="12" t="s">
        <v>134</v>
      </c>
      <c r="J13829" s="10" t="s">
        <v>139</v>
      </c>
      <c r="K13829" s="13" t="s">
        <v>7936</v>
      </c>
      <c r="L13829" s="13" t="s">
        <v>1</v>
      </c>
      <c r="M13829" s="14">
        <v>118.5</v>
      </c>
      <c r="N13829" s="14">
        <v>118.5</v>
      </c>
      <c r="O13829" s="14">
        <v>118.5</v>
      </c>
      <c r="P13829" s="10" t="s">
        <v>52</v>
      </c>
      <c r="Q13829" s="12" t="s">
        <v>53</v>
      </c>
      <c r="R13829" s="12" t="s">
        <v>54</v>
      </c>
      <c r="S13829" s="12">
        <v>12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48.63</v>
      </c>
      <c r="AG13829" s="15">
        <v>-98.314999999999998</v>
      </c>
    </row>
    <row r="13830" spans="1:33" x14ac:dyDescent="0.25">
      <c r="A13830" s="9">
        <v>1307</v>
      </c>
      <c r="B13830" s="10" t="s">
        <v>3058</v>
      </c>
      <c r="C13830" s="9">
        <v>56606</v>
      </c>
      <c r="D13830" s="10" t="s">
        <v>10027</v>
      </c>
      <c r="E13830" s="11" t="s">
        <v>37</v>
      </c>
      <c r="F13830" s="11" t="s">
        <v>37</v>
      </c>
      <c r="G13830" s="12" t="s">
        <v>2501</v>
      </c>
      <c r="H13830" s="12" t="s">
        <v>384</v>
      </c>
      <c r="I13830" s="12" t="s">
        <v>179</v>
      </c>
      <c r="J13830" s="10" t="s">
        <v>40</v>
      </c>
      <c r="K13830" s="13" t="s">
        <v>5266</v>
      </c>
      <c r="L13830" s="13" t="s">
        <v>1</v>
      </c>
      <c r="M13830" s="14">
        <v>108.2</v>
      </c>
      <c r="N13830" s="14">
        <v>85</v>
      </c>
      <c r="O13830" s="14">
        <v>95</v>
      </c>
      <c r="P13830" s="10" t="s">
        <v>95</v>
      </c>
      <c r="Q13830" s="12" t="s">
        <v>68</v>
      </c>
      <c r="R13830" s="12" t="s">
        <v>96</v>
      </c>
      <c r="S13830" s="12">
        <v>12</v>
      </c>
      <c r="T13830" s="12">
        <v>2010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48.21</v>
      </c>
      <c r="AG13830" s="15">
        <v>-104.3917</v>
      </c>
    </row>
    <row r="13831" spans="1:33" x14ac:dyDescent="0.25">
      <c r="A13831" s="9">
        <v>1307</v>
      </c>
      <c r="B13831" s="10" t="s">
        <v>3058</v>
      </c>
      <c r="C13831" s="9">
        <v>56607</v>
      </c>
      <c r="D13831" s="10" t="s">
        <v>10028</v>
      </c>
      <c r="E13831" s="11" t="s">
        <v>37</v>
      </c>
      <c r="F13831" s="11" t="s">
        <v>37</v>
      </c>
      <c r="G13831" s="12" t="s">
        <v>3050</v>
      </c>
      <c r="H13831" s="12" t="s">
        <v>3484</v>
      </c>
      <c r="I13831" s="12" t="s">
        <v>179</v>
      </c>
      <c r="J13831" s="10" t="s">
        <v>40</v>
      </c>
      <c r="K13831" s="13" t="s">
        <v>10029</v>
      </c>
      <c r="L13831" s="13" t="s">
        <v>1</v>
      </c>
      <c r="M13831" s="14">
        <v>115.5</v>
      </c>
      <c r="N13831" s="14">
        <v>115.5</v>
      </c>
      <c r="O13831" s="14">
        <v>115.5</v>
      </c>
      <c r="P13831" s="10" t="s">
        <v>52</v>
      </c>
      <c r="Q13831" s="12" t="s">
        <v>53</v>
      </c>
      <c r="R13831" s="12" t="s">
        <v>54</v>
      </c>
      <c r="S13831" s="12">
        <v>12</v>
      </c>
      <c r="T13831" s="12">
        <v>2009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47.933621000000002</v>
      </c>
      <c r="AG13831" s="15">
        <v>-101.2692</v>
      </c>
    </row>
    <row r="13832" spans="1:33" x14ac:dyDescent="0.25">
      <c r="A13832" s="9">
        <v>1307</v>
      </c>
      <c r="B13832" s="10" t="s">
        <v>3058</v>
      </c>
      <c r="C13832" s="9">
        <v>56608</v>
      </c>
      <c r="D13832" s="10" t="s">
        <v>10030</v>
      </c>
      <c r="E13832" s="11" t="s">
        <v>37</v>
      </c>
      <c r="F13832" s="11" t="s">
        <v>37</v>
      </c>
      <c r="G13832" s="12" t="s">
        <v>3368</v>
      </c>
      <c r="H13832" s="12" t="s">
        <v>10031</v>
      </c>
      <c r="I13832" s="12" t="s">
        <v>179</v>
      </c>
      <c r="J13832" s="10" t="s">
        <v>40</v>
      </c>
      <c r="K13832" s="13" t="s">
        <v>7577</v>
      </c>
      <c r="L13832" s="13" t="s">
        <v>1</v>
      </c>
      <c r="M13832" s="14">
        <v>150</v>
      </c>
      <c r="N13832" s="14">
        <v>159.30000000000001</v>
      </c>
      <c r="O13832" s="14">
        <v>159.30000000000001</v>
      </c>
      <c r="P13832" s="10" t="s">
        <v>52</v>
      </c>
      <c r="Q13832" s="12" t="s">
        <v>53</v>
      </c>
      <c r="R13832" s="12" t="s">
        <v>54</v>
      </c>
      <c r="S13832" s="12">
        <v>2</v>
      </c>
      <c r="T13832" s="12">
        <v>2011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43.886389000000001</v>
      </c>
      <c r="AG13832" s="15">
        <v>-98.787499999999994</v>
      </c>
    </row>
    <row r="13833" spans="1:33" x14ac:dyDescent="0.25">
      <c r="A13833" s="9">
        <v>1307</v>
      </c>
      <c r="B13833" s="10" t="s">
        <v>3058</v>
      </c>
      <c r="C13833" s="9">
        <v>56608</v>
      </c>
      <c r="D13833" s="10" t="s">
        <v>10030</v>
      </c>
      <c r="E13833" s="11" t="s">
        <v>37</v>
      </c>
      <c r="F13833" s="11" t="s">
        <v>37</v>
      </c>
      <c r="G13833" s="12" t="s">
        <v>3368</v>
      </c>
      <c r="H13833" s="12" t="s">
        <v>10031</v>
      </c>
      <c r="I13833" s="12" t="s">
        <v>179</v>
      </c>
      <c r="J13833" s="10" t="s">
        <v>40</v>
      </c>
      <c r="K13833" s="13" t="s">
        <v>7578</v>
      </c>
      <c r="L13833" s="13" t="s">
        <v>1</v>
      </c>
      <c r="M13833" s="14">
        <v>10.5</v>
      </c>
      <c r="N13833" s="14">
        <v>11.1</v>
      </c>
      <c r="O13833" s="14">
        <v>11.1</v>
      </c>
      <c r="P13833" s="10" t="s">
        <v>52</v>
      </c>
      <c r="Q13833" s="12" t="s">
        <v>53</v>
      </c>
      <c r="R13833" s="12" t="s">
        <v>54</v>
      </c>
      <c r="S13833" s="12">
        <v>2</v>
      </c>
      <c r="T13833" s="12">
        <v>2011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43.886389000000001</v>
      </c>
      <c r="AG13833" s="15">
        <v>-98.787499999999994</v>
      </c>
    </row>
    <row r="13834" spans="1:33" x14ac:dyDescent="0.25">
      <c r="A13834" s="9">
        <v>1307</v>
      </c>
      <c r="B13834" s="10" t="s">
        <v>3058</v>
      </c>
      <c r="C13834" s="9">
        <v>56608</v>
      </c>
      <c r="D13834" s="10" t="s">
        <v>10030</v>
      </c>
      <c r="E13834" s="11" t="s">
        <v>37</v>
      </c>
      <c r="F13834" s="11" t="s">
        <v>37</v>
      </c>
      <c r="G13834" s="12" t="s">
        <v>3368</v>
      </c>
      <c r="H13834" s="12" t="s">
        <v>10031</v>
      </c>
      <c r="I13834" s="12" t="s">
        <v>179</v>
      </c>
      <c r="J13834" s="10" t="s">
        <v>40</v>
      </c>
      <c r="K13834" s="13" t="s">
        <v>10032</v>
      </c>
      <c r="L13834" s="13" t="s">
        <v>1</v>
      </c>
      <c r="M13834" s="14">
        <v>1.5</v>
      </c>
      <c r="N13834" s="14">
        <v>1.6</v>
      </c>
      <c r="O13834" s="14">
        <v>1.6</v>
      </c>
      <c r="P13834" s="10" t="s">
        <v>52</v>
      </c>
      <c r="Q13834" s="12" t="s">
        <v>53</v>
      </c>
      <c r="R13834" s="12" t="s">
        <v>54</v>
      </c>
      <c r="S13834" s="12">
        <v>2</v>
      </c>
      <c r="T13834" s="12">
        <v>2011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43.886389000000001</v>
      </c>
      <c r="AG13834" s="15">
        <v>-98.787499999999994</v>
      </c>
    </row>
    <row r="13835" spans="1:33" x14ac:dyDescent="0.25">
      <c r="A13835" s="9">
        <v>1307</v>
      </c>
      <c r="B13835" s="10" t="s">
        <v>3058</v>
      </c>
      <c r="C13835" s="9">
        <v>56609</v>
      </c>
      <c r="D13835" s="10" t="s">
        <v>10033</v>
      </c>
      <c r="E13835" s="11" t="s">
        <v>37</v>
      </c>
      <c r="F13835" s="11" t="s">
        <v>37</v>
      </c>
      <c r="G13835" s="12" t="s">
        <v>810</v>
      </c>
      <c r="H13835" s="12" t="s">
        <v>3634</v>
      </c>
      <c r="I13835" s="12" t="s">
        <v>772</v>
      </c>
      <c r="J13835" s="10" t="s">
        <v>40</v>
      </c>
      <c r="K13835" s="13" t="s">
        <v>5266</v>
      </c>
      <c r="L13835" s="13" t="s">
        <v>1</v>
      </c>
      <c r="M13835" s="14">
        <v>483.7</v>
      </c>
      <c r="N13835" s="14">
        <v>390</v>
      </c>
      <c r="O13835" s="14">
        <v>405</v>
      </c>
      <c r="P13835" s="10" t="s">
        <v>71</v>
      </c>
      <c r="Q13835" s="12" t="s">
        <v>180</v>
      </c>
      <c r="R13835" s="12" t="s">
        <v>69</v>
      </c>
      <c r="S13835" s="12">
        <v>11</v>
      </c>
      <c r="T13835" s="12">
        <v>2011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44.388888999999999</v>
      </c>
      <c r="AG13835" s="15">
        <v>-105.46080000000001</v>
      </c>
    </row>
    <row r="13836" spans="1:33" x14ac:dyDescent="0.25">
      <c r="A13836" s="9">
        <v>1307</v>
      </c>
      <c r="B13836" s="10" t="s">
        <v>3058</v>
      </c>
      <c r="C13836" s="9">
        <v>56610</v>
      </c>
      <c r="D13836" s="10" t="s">
        <v>10034</v>
      </c>
      <c r="E13836" s="11" t="s">
        <v>37</v>
      </c>
      <c r="F13836" s="11" t="s">
        <v>37</v>
      </c>
      <c r="G13836" s="12" t="s">
        <v>3368</v>
      </c>
      <c r="H13836" s="12" t="s">
        <v>10035</v>
      </c>
      <c r="I13836" s="12" t="s">
        <v>179</v>
      </c>
      <c r="J13836" s="10" t="s">
        <v>40</v>
      </c>
      <c r="K13836" s="13" t="s">
        <v>5266</v>
      </c>
      <c r="L13836" s="13" t="s">
        <v>4719</v>
      </c>
      <c r="M13836" s="14">
        <v>154</v>
      </c>
      <c r="N13836" s="14">
        <v>150</v>
      </c>
      <c r="O13836" s="14">
        <v>150</v>
      </c>
      <c r="P13836" s="10" t="s">
        <v>76</v>
      </c>
      <c r="Q13836" s="12" t="s">
        <v>68</v>
      </c>
      <c r="R13836" s="12" t="s">
        <v>80</v>
      </c>
      <c r="S13836" s="12">
        <v>8</v>
      </c>
      <c r="T13836" s="12">
        <v>2012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44.396239999999999</v>
      </c>
      <c r="AG13836" s="15">
        <v>-96.533320000000003</v>
      </c>
    </row>
    <row r="13837" spans="1:33" x14ac:dyDescent="0.25">
      <c r="A13837" s="9">
        <v>1307</v>
      </c>
      <c r="B13837" s="10" t="s">
        <v>3058</v>
      </c>
      <c r="C13837" s="9">
        <v>56610</v>
      </c>
      <c r="D13837" s="10" t="s">
        <v>10034</v>
      </c>
      <c r="E13837" s="11" t="s">
        <v>37</v>
      </c>
      <c r="F13837" s="11" t="s">
        <v>37</v>
      </c>
      <c r="G13837" s="12" t="s">
        <v>3368</v>
      </c>
      <c r="H13837" s="12" t="s">
        <v>10035</v>
      </c>
      <c r="I13837" s="12" t="s">
        <v>179</v>
      </c>
      <c r="J13837" s="10" t="s">
        <v>40</v>
      </c>
      <c r="K13837" s="13" t="s">
        <v>4568</v>
      </c>
      <c r="L13837" s="13" t="s">
        <v>4719</v>
      </c>
      <c r="M13837" s="14">
        <v>170</v>
      </c>
      <c r="N13837" s="14">
        <v>145</v>
      </c>
      <c r="O13837" s="14">
        <v>150</v>
      </c>
      <c r="P13837" s="10" t="s">
        <v>76</v>
      </c>
      <c r="Q13837" s="12" t="s">
        <v>68</v>
      </c>
      <c r="R13837" s="12" t="s">
        <v>77</v>
      </c>
      <c r="S13837" s="12">
        <v>8</v>
      </c>
      <c r="T13837" s="12">
        <v>2012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4.396239999999999</v>
      </c>
      <c r="AG13837" s="15">
        <v>-96.533320000000003</v>
      </c>
    </row>
    <row r="13838" spans="1:33" x14ac:dyDescent="0.25">
      <c r="A13838" s="9">
        <v>55861</v>
      </c>
      <c r="B13838" s="10" t="s">
        <v>10036</v>
      </c>
      <c r="C13838" s="9">
        <v>56611</v>
      </c>
      <c r="D13838" s="10" t="s">
        <v>10037</v>
      </c>
      <c r="E13838" s="11" t="s">
        <v>37</v>
      </c>
      <c r="F13838" s="11" t="s">
        <v>37</v>
      </c>
      <c r="G13838" s="12" t="s">
        <v>92</v>
      </c>
      <c r="H13838" s="12" t="s">
        <v>10038</v>
      </c>
      <c r="I13838" s="12" t="s">
        <v>588</v>
      </c>
      <c r="J13838" s="10" t="s">
        <v>139</v>
      </c>
      <c r="K13838" s="13" t="s">
        <v>10039</v>
      </c>
      <c r="L13838" s="13" t="s">
        <v>1</v>
      </c>
      <c r="M13838" s="14">
        <v>1008</v>
      </c>
      <c r="N13838" s="14">
        <v>932.6</v>
      </c>
      <c r="O13838" s="14">
        <v>932.6</v>
      </c>
      <c r="P13838" s="10" t="s">
        <v>71</v>
      </c>
      <c r="Q13838" s="12" t="s">
        <v>180</v>
      </c>
      <c r="R13838" s="12" t="s">
        <v>69</v>
      </c>
      <c r="S13838" s="12">
        <v>5</v>
      </c>
      <c r="T13838" s="12">
        <v>201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1.474378000000002</v>
      </c>
      <c r="AG13838" s="15">
        <v>-96.957149999999999</v>
      </c>
    </row>
    <row r="13839" spans="1:33" x14ac:dyDescent="0.25">
      <c r="A13839" s="9">
        <v>55862</v>
      </c>
      <c r="B13839" s="10" t="s">
        <v>10040</v>
      </c>
      <c r="C13839" s="9">
        <v>56613</v>
      </c>
      <c r="D13839" s="10" t="s">
        <v>10041</v>
      </c>
      <c r="E13839" s="11" t="s">
        <v>37</v>
      </c>
      <c r="F13839" s="11" t="s">
        <v>37</v>
      </c>
      <c r="G13839" s="12" t="s">
        <v>759</v>
      </c>
      <c r="H13839" s="12" t="s">
        <v>8983</v>
      </c>
      <c r="I13839" s="12" t="s">
        <v>760</v>
      </c>
      <c r="J13839" s="10" t="s">
        <v>139</v>
      </c>
      <c r="K13839" s="13" t="s">
        <v>41</v>
      </c>
      <c r="L13839" s="13" t="s">
        <v>1</v>
      </c>
      <c r="M13839" s="14">
        <v>201</v>
      </c>
      <c r="N13839" s="14">
        <v>201</v>
      </c>
      <c r="O13839" s="14">
        <v>201</v>
      </c>
      <c r="P13839" s="10" t="s">
        <v>52</v>
      </c>
      <c r="Q13839" s="12" t="s">
        <v>53</v>
      </c>
      <c r="R13839" s="12" t="s">
        <v>5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40.941000000000003</v>
      </c>
      <c r="AG13839" s="15">
        <v>-103.259</v>
      </c>
    </row>
    <row r="13840" spans="1:33" x14ac:dyDescent="0.25">
      <c r="A13840" s="9">
        <v>55866</v>
      </c>
      <c r="B13840" s="10" t="s">
        <v>10042</v>
      </c>
      <c r="C13840" s="9">
        <v>56614</v>
      </c>
      <c r="D13840" s="10" t="s">
        <v>10043</v>
      </c>
      <c r="E13840" s="11" t="s">
        <v>37</v>
      </c>
      <c r="F13840" s="11" t="s">
        <v>37</v>
      </c>
      <c r="G13840" s="12" t="s">
        <v>469</v>
      </c>
      <c r="H13840" s="12" t="s">
        <v>3973</v>
      </c>
      <c r="I13840" s="12" t="s">
        <v>168</v>
      </c>
      <c r="J13840" s="10" t="s">
        <v>139</v>
      </c>
      <c r="K13840" s="13" t="s">
        <v>47</v>
      </c>
      <c r="L13840" s="13" t="s">
        <v>1</v>
      </c>
      <c r="M13840" s="14">
        <v>213.8</v>
      </c>
      <c r="N13840" s="14">
        <v>213.8</v>
      </c>
      <c r="O13840" s="14">
        <v>213.8</v>
      </c>
      <c r="P13840" s="10" t="s">
        <v>52</v>
      </c>
      <c r="Q13840" s="12" t="s">
        <v>53</v>
      </c>
      <c r="R13840" s="12" t="s">
        <v>54</v>
      </c>
      <c r="S13840" s="12">
        <v>12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40.479199999999999</v>
      </c>
      <c r="AG13840" s="15">
        <v>-88.798900000000003</v>
      </c>
    </row>
    <row r="13841" spans="1:33" x14ac:dyDescent="0.25">
      <c r="A13841" s="9">
        <v>55925</v>
      </c>
      <c r="B13841" s="10" t="s">
        <v>10044</v>
      </c>
      <c r="C13841" s="9">
        <v>56616</v>
      </c>
      <c r="D13841" s="10" t="s">
        <v>10045</v>
      </c>
      <c r="E13841" s="11" t="s">
        <v>37</v>
      </c>
      <c r="F13841" s="11" t="s">
        <v>37</v>
      </c>
      <c r="G13841" s="12" t="s">
        <v>276</v>
      </c>
      <c r="H13841" s="12" t="s">
        <v>295</v>
      </c>
      <c r="I13841" s="12" t="s">
        <v>296</v>
      </c>
      <c r="J13841" s="10" t="s">
        <v>139</v>
      </c>
      <c r="K13841" s="13" t="s">
        <v>1596</v>
      </c>
      <c r="L13841" s="13" t="s">
        <v>1</v>
      </c>
      <c r="M13841" s="14">
        <v>27.2</v>
      </c>
      <c r="N13841" s="14">
        <v>22.2</v>
      </c>
      <c r="O13841" s="14">
        <v>22.2</v>
      </c>
      <c r="P13841" s="10" t="s">
        <v>880</v>
      </c>
      <c r="Q13841" s="12" t="s">
        <v>881</v>
      </c>
      <c r="R13841" s="12" t="s">
        <v>69</v>
      </c>
      <c r="S13841" s="12">
        <v>6</v>
      </c>
      <c r="T13841" s="12">
        <v>2008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4.503157999999999</v>
      </c>
      <c r="AG13841" s="15">
        <v>-110.33499999999999</v>
      </c>
    </row>
    <row r="13842" spans="1:33" x14ac:dyDescent="0.25">
      <c r="A13842" s="9">
        <v>57170</v>
      </c>
      <c r="B13842" s="10" t="s">
        <v>7537</v>
      </c>
      <c r="C13842" s="9">
        <v>56617</v>
      </c>
      <c r="D13842" s="10" t="s">
        <v>10046</v>
      </c>
      <c r="E13842" s="11" t="s">
        <v>37</v>
      </c>
      <c r="F13842" s="11" t="s">
        <v>37</v>
      </c>
      <c r="G13842" s="12" t="s">
        <v>132</v>
      </c>
      <c r="H13842" s="12" t="s">
        <v>4071</v>
      </c>
      <c r="I13842" s="12" t="s">
        <v>134</v>
      </c>
      <c r="J13842" s="10" t="s">
        <v>139</v>
      </c>
      <c r="K13842" s="13" t="s">
        <v>41</v>
      </c>
      <c r="L13842" s="13" t="s">
        <v>1</v>
      </c>
      <c r="M13842" s="14">
        <v>205.5</v>
      </c>
      <c r="N13842" s="14">
        <v>205.5</v>
      </c>
      <c r="O13842" s="14">
        <v>205.5</v>
      </c>
      <c r="P13842" s="10" t="s">
        <v>52</v>
      </c>
      <c r="Q13842" s="12" t="s">
        <v>53</v>
      </c>
      <c r="R13842" s="12" t="s">
        <v>54</v>
      </c>
      <c r="S13842" s="12">
        <v>9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3.852778000000001</v>
      </c>
      <c r="AG13842" s="15">
        <v>-96.018330000000006</v>
      </c>
    </row>
    <row r="13843" spans="1:33" x14ac:dyDescent="0.25">
      <c r="A13843" s="9">
        <v>63858</v>
      </c>
      <c r="B13843" s="10" t="s">
        <v>10047</v>
      </c>
      <c r="C13843" s="9">
        <v>56618</v>
      </c>
      <c r="D13843" s="10" t="s">
        <v>1326</v>
      </c>
      <c r="E13843" s="11" t="s">
        <v>37</v>
      </c>
      <c r="F13843" s="11" t="s">
        <v>37</v>
      </c>
      <c r="G13843" s="12" t="s">
        <v>238</v>
      </c>
      <c r="H13843" s="12" t="s">
        <v>1326</v>
      </c>
      <c r="I13843" s="12" t="s">
        <v>240</v>
      </c>
      <c r="J13843" s="10" t="s">
        <v>139</v>
      </c>
      <c r="K13843" s="13" t="s">
        <v>41</v>
      </c>
      <c r="L13843" s="13" t="s">
        <v>1</v>
      </c>
      <c r="M13843" s="14">
        <v>100.5</v>
      </c>
      <c r="N13843" s="14">
        <v>100.5</v>
      </c>
      <c r="O13843" s="14">
        <v>100.5</v>
      </c>
      <c r="P13843" s="10" t="s">
        <v>52</v>
      </c>
      <c r="Q13843" s="12" t="s">
        <v>53</v>
      </c>
      <c r="R13843" s="12" t="s">
        <v>54</v>
      </c>
      <c r="S13843" s="12">
        <v>5</v>
      </c>
      <c r="T13843" s="12">
        <v>2008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4.891399999999997</v>
      </c>
      <c r="AG13843" s="15">
        <v>-74.006100000000004</v>
      </c>
    </row>
    <row r="13844" spans="1:33" x14ac:dyDescent="0.25">
      <c r="A13844" s="9">
        <v>63858</v>
      </c>
      <c r="B13844" s="10" t="s">
        <v>10047</v>
      </c>
      <c r="C13844" s="9">
        <v>56619</v>
      </c>
      <c r="D13844" s="10" t="s">
        <v>10048</v>
      </c>
      <c r="E13844" s="11" t="s">
        <v>37</v>
      </c>
      <c r="F13844" s="11" t="s">
        <v>37</v>
      </c>
      <c r="G13844" s="12" t="s">
        <v>238</v>
      </c>
      <c r="H13844" s="12" t="s">
        <v>1326</v>
      </c>
      <c r="I13844" s="12" t="s">
        <v>240</v>
      </c>
      <c r="J13844" s="10" t="s">
        <v>139</v>
      </c>
      <c r="K13844" s="13" t="s">
        <v>41</v>
      </c>
      <c r="L13844" s="13" t="s">
        <v>1</v>
      </c>
      <c r="M13844" s="14">
        <v>81</v>
      </c>
      <c r="N13844" s="14">
        <v>81</v>
      </c>
      <c r="O13844" s="14">
        <v>81</v>
      </c>
      <c r="P13844" s="10" t="s">
        <v>52</v>
      </c>
      <c r="Q13844" s="12" t="s">
        <v>53</v>
      </c>
      <c r="R13844" s="12" t="s">
        <v>54</v>
      </c>
      <c r="S13844" s="12">
        <v>5</v>
      </c>
      <c r="T13844" s="12">
        <v>2008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44.891399999999997</v>
      </c>
      <c r="AG13844" s="15">
        <v>-74.006100000000004</v>
      </c>
    </row>
    <row r="13845" spans="1:33" x14ac:dyDescent="0.25">
      <c r="A13845" s="9">
        <v>63858</v>
      </c>
      <c r="B13845" s="10" t="s">
        <v>10047</v>
      </c>
      <c r="C13845" s="9">
        <v>56620</v>
      </c>
      <c r="D13845" s="10" t="s">
        <v>1234</v>
      </c>
      <c r="E13845" s="11" t="s">
        <v>37</v>
      </c>
      <c r="F13845" s="11" t="s">
        <v>37</v>
      </c>
      <c r="G13845" s="12" t="s">
        <v>238</v>
      </c>
      <c r="H13845" s="12" t="s">
        <v>6577</v>
      </c>
      <c r="I13845" s="12" t="s">
        <v>240</v>
      </c>
      <c r="J13845" s="10" t="s">
        <v>139</v>
      </c>
      <c r="K13845" s="13" t="s">
        <v>41</v>
      </c>
      <c r="L13845" s="13" t="s">
        <v>1</v>
      </c>
      <c r="M13845" s="14">
        <v>100.5</v>
      </c>
      <c r="N13845" s="14">
        <v>100.5</v>
      </c>
      <c r="O13845" s="14">
        <v>100.5</v>
      </c>
      <c r="P13845" s="10" t="s">
        <v>52</v>
      </c>
      <c r="Q13845" s="12" t="s">
        <v>53</v>
      </c>
      <c r="R13845" s="12" t="s">
        <v>54</v>
      </c>
      <c r="S13845" s="12">
        <v>5</v>
      </c>
      <c r="T13845" s="12">
        <v>2008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2.536700000000003</v>
      </c>
      <c r="AG13845" s="15">
        <v>-78.304699999999997</v>
      </c>
    </row>
    <row r="13846" spans="1:33" x14ac:dyDescent="0.25">
      <c r="A13846" s="9">
        <v>59883</v>
      </c>
      <c r="B13846" s="10" t="s">
        <v>9570</v>
      </c>
      <c r="C13846" s="9">
        <v>56621</v>
      </c>
      <c r="D13846" s="10" t="s">
        <v>10049</v>
      </c>
      <c r="E13846" s="11" t="s">
        <v>37</v>
      </c>
      <c r="F13846" s="11" t="s">
        <v>37</v>
      </c>
      <c r="G13846" s="12" t="s">
        <v>421</v>
      </c>
      <c r="H13846" s="12" t="s">
        <v>1647</v>
      </c>
      <c r="I13846" s="12" t="s">
        <v>179</v>
      </c>
      <c r="J13846" s="10" t="s">
        <v>139</v>
      </c>
      <c r="K13846" s="13" t="s">
        <v>41</v>
      </c>
      <c r="L13846" s="13" t="s">
        <v>1</v>
      </c>
      <c r="M13846" s="14">
        <v>94.5</v>
      </c>
      <c r="N13846" s="14">
        <v>94.5</v>
      </c>
      <c r="O13846" s="14">
        <v>94.5</v>
      </c>
      <c r="P13846" s="10" t="s">
        <v>52</v>
      </c>
      <c r="Q13846" s="12" t="s">
        <v>53</v>
      </c>
      <c r="R13846" s="12" t="s">
        <v>54</v>
      </c>
      <c r="S13846" s="12">
        <v>10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6.640278000000002</v>
      </c>
      <c r="AG13846" s="15">
        <v>-99.500559999999993</v>
      </c>
    </row>
    <row r="13847" spans="1:33" x14ac:dyDescent="0.25">
      <c r="A13847" s="9">
        <v>15399</v>
      </c>
      <c r="B13847" s="10" t="s">
        <v>8695</v>
      </c>
      <c r="C13847" s="9">
        <v>56622</v>
      </c>
      <c r="D13847" s="10" t="s">
        <v>10050</v>
      </c>
      <c r="E13847" s="11" t="s">
        <v>37</v>
      </c>
      <c r="F13847" s="11" t="s">
        <v>37</v>
      </c>
      <c r="G13847" s="12" t="s">
        <v>469</v>
      </c>
      <c r="H13847" s="12" t="s">
        <v>1357</v>
      </c>
      <c r="I13847" s="12" t="s">
        <v>168</v>
      </c>
      <c r="J13847" s="10" t="s">
        <v>139</v>
      </c>
      <c r="K13847" s="13" t="s">
        <v>41</v>
      </c>
      <c r="L13847" s="13" t="s">
        <v>1</v>
      </c>
      <c r="M13847" s="14">
        <v>72</v>
      </c>
      <c r="N13847" s="14">
        <v>72</v>
      </c>
      <c r="O13847" s="14">
        <v>72</v>
      </c>
      <c r="P13847" s="10" t="s">
        <v>52</v>
      </c>
      <c r="Q13847" s="12" t="s">
        <v>53</v>
      </c>
      <c r="R13847" s="12" t="s">
        <v>54</v>
      </c>
      <c r="S13847" s="12">
        <v>8</v>
      </c>
      <c r="T13847" s="12">
        <v>2008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1.229399999999998</v>
      </c>
      <c r="AG13847" s="15">
        <v>-89.557199999999995</v>
      </c>
    </row>
    <row r="13848" spans="1:33" x14ac:dyDescent="0.25">
      <c r="A13848" s="9">
        <v>55880</v>
      </c>
      <c r="B13848" s="10" t="s">
        <v>10051</v>
      </c>
      <c r="C13848" s="9">
        <v>56623</v>
      </c>
      <c r="D13848" s="10" t="s">
        <v>10052</v>
      </c>
      <c r="E13848" s="11" t="s">
        <v>37</v>
      </c>
      <c r="F13848" s="11" t="s">
        <v>37</v>
      </c>
      <c r="G13848" s="12" t="s">
        <v>3163</v>
      </c>
      <c r="H13848" s="12" t="s">
        <v>1163</v>
      </c>
      <c r="I13848" s="12" t="s">
        <v>1233</v>
      </c>
      <c r="J13848" s="10" t="s">
        <v>139</v>
      </c>
      <c r="K13848" s="13" t="s">
        <v>10053</v>
      </c>
      <c r="L13848" s="13" t="s">
        <v>1</v>
      </c>
      <c r="M13848" s="14">
        <v>100.7</v>
      </c>
      <c r="N13848" s="14">
        <v>100.7</v>
      </c>
      <c r="O13848" s="14">
        <v>100.7</v>
      </c>
      <c r="P13848" s="10" t="s">
        <v>52</v>
      </c>
      <c r="Q13848" s="12" t="s">
        <v>53</v>
      </c>
      <c r="R13848" s="12" t="s">
        <v>54</v>
      </c>
      <c r="S13848" s="12">
        <v>12</v>
      </c>
      <c r="T13848" s="12">
        <v>2007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45.085220999999997</v>
      </c>
      <c r="AG13848" s="15">
        <v>-117.8163</v>
      </c>
    </row>
    <row r="13849" spans="1:33" x14ac:dyDescent="0.25">
      <c r="A13849" s="9">
        <v>57158</v>
      </c>
      <c r="B13849" s="10" t="s">
        <v>10054</v>
      </c>
      <c r="C13849" s="9">
        <v>56626</v>
      </c>
      <c r="D13849" s="10" t="s">
        <v>10054</v>
      </c>
      <c r="E13849" s="11" t="s">
        <v>37</v>
      </c>
      <c r="F13849" s="11" t="s">
        <v>37</v>
      </c>
      <c r="G13849" s="12" t="s">
        <v>132</v>
      </c>
      <c r="H13849" s="12" t="s">
        <v>1276</v>
      </c>
      <c r="I13849" s="12" t="s">
        <v>134</v>
      </c>
      <c r="J13849" s="10" t="s">
        <v>139</v>
      </c>
      <c r="K13849" s="13" t="s">
        <v>41</v>
      </c>
      <c r="L13849" s="13" t="s">
        <v>1</v>
      </c>
      <c r="M13849" s="14">
        <v>22.5</v>
      </c>
      <c r="N13849" s="14">
        <v>20</v>
      </c>
      <c r="O13849" s="14">
        <v>20</v>
      </c>
      <c r="P13849" s="10" t="s">
        <v>52</v>
      </c>
      <c r="Q13849" s="12" t="s">
        <v>53</v>
      </c>
      <c r="R13849" s="12" t="s">
        <v>54</v>
      </c>
      <c r="S13849" s="12">
        <v>1</v>
      </c>
      <c r="T13849" s="12">
        <v>2008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43.618099999999998</v>
      </c>
      <c r="AG13849" s="15">
        <v>-95.417199999999994</v>
      </c>
    </row>
    <row r="13850" spans="1:33" x14ac:dyDescent="0.25">
      <c r="A13850" s="9">
        <v>56201</v>
      </c>
      <c r="B13850" s="10" t="s">
        <v>10055</v>
      </c>
      <c r="C13850" s="9">
        <v>56629</v>
      </c>
      <c r="D13850" s="10" t="s">
        <v>10056</v>
      </c>
      <c r="E13850" s="11" t="s">
        <v>37</v>
      </c>
      <c r="F13850" s="11" t="s">
        <v>37</v>
      </c>
      <c r="G13850" s="12" t="s">
        <v>77</v>
      </c>
      <c r="H13850" s="12" t="s">
        <v>857</v>
      </c>
      <c r="I13850" s="12" t="s">
        <v>854</v>
      </c>
      <c r="J13850" s="10" t="s">
        <v>139</v>
      </c>
      <c r="K13850" s="13" t="s">
        <v>157</v>
      </c>
      <c r="L13850" s="13" t="s">
        <v>1</v>
      </c>
      <c r="M13850" s="14">
        <v>96</v>
      </c>
      <c r="N13850" s="14">
        <v>96</v>
      </c>
      <c r="O13850" s="14">
        <v>100</v>
      </c>
      <c r="P13850" s="10" t="s">
        <v>95</v>
      </c>
      <c r="Q13850" s="12" t="s">
        <v>68</v>
      </c>
      <c r="R13850" s="12" t="s">
        <v>96</v>
      </c>
      <c r="S13850" s="12">
        <v>6</v>
      </c>
      <c r="T13850" s="12">
        <v>2009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1.544400000000003</v>
      </c>
      <c r="AG13850" s="15">
        <v>-73.041700000000006</v>
      </c>
    </row>
    <row r="13851" spans="1:33" x14ac:dyDescent="0.25">
      <c r="A13851" s="9">
        <v>12647</v>
      </c>
      <c r="B13851" s="10" t="s">
        <v>651</v>
      </c>
      <c r="C13851" s="9">
        <v>56630</v>
      </c>
      <c r="D13851" s="10" t="s">
        <v>10057</v>
      </c>
      <c r="E13851" s="11" t="s">
        <v>37</v>
      </c>
      <c r="F13851" s="11" t="s">
        <v>37</v>
      </c>
      <c r="G13851" s="12" t="s">
        <v>132</v>
      </c>
      <c r="H13851" s="12" t="s">
        <v>2187</v>
      </c>
      <c r="I13851" s="12" t="s">
        <v>134</v>
      </c>
      <c r="J13851" s="10" t="s">
        <v>40</v>
      </c>
      <c r="K13851" s="13" t="s">
        <v>41</v>
      </c>
      <c r="L13851" s="13" t="s">
        <v>1</v>
      </c>
      <c r="M13851" s="14">
        <v>25</v>
      </c>
      <c r="N13851" s="14">
        <v>25</v>
      </c>
      <c r="O13851" s="14">
        <v>25</v>
      </c>
      <c r="P13851" s="10" t="s">
        <v>52</v>
      </c>
      <c r="Q13851" s="12" t="s">
        <v>53</v>
      </c>
      <c r="R13851" s="12" t="s">
        <v>54</v>
      </c>
      <c r="S13851" s="12">
        <v>5</v>
      </c>
      <c r="T13851" s="12">
        <v>2008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47.5747</v>
      </c>
      <c r="AG13851" s="15">
        <v>-92.591700000000003</v>
      </c>
    </row>
    <row r="13852" spans="1:33" x14ac:dyDescent="0.25">
      <c r="A13852" s="9">
        <v>59155</v>
      </c>
      <c r="B13852" s="10" t="s">
        <v>9777</v>
      </c>
      <c r="C13852" s="9">
        <v>56633</v>
      </c>
      <c r="D13852" s="10" t="s">
        <v>10058</v>
      </c>
      <c r="E13852" s="11" t="s">
        <v>37</v>
      </c>
      <c r="F13852" s="11" t="s">
        <v>37</v>
      </c>
      <c r="G13852" s="12" t="s">
        <v>238</v>
      </c>
      <c r="H13852" s="12" t="s">
        <v>10059</v>
      </c>
      <c r="I13852" s="12" t="s">
        <v>240</v>
      </c>
      <c r="J13852" s="10" t="s">
        <v>139</v>
      </c>
      <c r="K13852" s="13" t="s">
        <v>41</v>
      </c>
      <c r="L13852" s="13" t="s">
        <v>1</v>
      </c>
      <c r="M13852" s="14">
        <v>37.5</v>
      </c>
      <c r="N13852" s="14">
        <v>37.5</v>
      </c>
      <c r="O13852" s="14">
        <v>37.5</v>
      </c>
      <c r="P13852" s="10" t="s">
        <v>52</v>
      </c>
      <c r="Q13852" s="12" t="s">
        <v>53</v>
      </c>
      <c r="R13852" s="12" t="s">
        <v>54</v>
      </c>
      <c r="S13852" s="12">
        <v>1</v>
      </c>
      <c r="T13852" s="12">
        <v>2009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42.5456</v>
      </c>
      <c r="AG13852" s="15">
        <v>-77.496700000000004</v>
      </c>
    </row>
    <row r="13853" spans="1:33" x14ac:dyDescent="0.25">
      <c r="A13853" s="9">
        <v>59155</v>
      </c>
      <c r="B13853" s="10" t="s">
        <v>9777</v>
      </c>
      <c r="C13853" s="9">
        <v>56634</v>
      </c>
      <c r="D13853" s="10" t="s">
        <v>10060</v>
      </c>
      <c r="E13853" s="11" t="s">
        <v>37</v>
      </c>
      <c r="F13853" s="11" t="s">
        <v>37</v>
      </c>
      <c r="G13853" s="12" t="s">
        <v>238</v>
      </c>
      <c r="H13853" s="12" t="s">
        <v>10059</v>
      </c>
      <c r="I13853" s="12" t="s">
        <v>240</v>
      </c>
      <c r="J13853" s="10" t="s">
        <v>139</v>
      </c>
      <c r="K13853" s="13" t="s">
        <v>41</v>
      </c>
      <c r="L13853" s="13" t="s">
        <v>1</v>
      </c>
      <c r="M13853" s="14">
        <v>87.5</v>
      </c>
      <c r="N13853" s="14">
        <v>87.5</v>
      </c>
      <c r="O13853" s="14">
        <v>87.5</v>
      </c>
      <c r="P13853" s="10" t="s">
        <v>52</v>
      </c>
      <c r="Q13853" s="12" t="s">
        <v>53</v>
      </c>
      <c r="R13853" s="12" t="s">
        <v>54</v>
      </c>
      <c r="S13853" s="12">
        <v>1</v>
      </c>
      <c r="T13853" s="12">
        <v>2009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42.45</v>
      </c>
      <c r="AG13853" s="15">
        <v>-77.52</v>
      </c>
    </row>
    <row r="13854" spans="1:33" x14ac:dyDescent="0.25">
      <c r="A13854" s="9">
        <v>55873</v>
      </c>
      <c r="B13854" s="10" t="s">
        <v>10061</v>
      </c>
      <c r="C13854" s="9">
        <v>56635</v>
      </c>
      <c r="D13854" s="10" t="s">
        <v>10062</v>
      </c>
      <c r="E13854" s="11" t="s">
        <v>37</v>
      </c>
      <c r="F13854" s="11" t="s">
        <v>37</v>
      </c>
      <c r="G13854" s="12" t="s">
        <v>2036</v>
      </c>
      <c r="H13854" s="12" t="s">
        <v>2073</v>
      </c>
      <c r="I13854" s="12" t="s">
        <v>134</v>
      </c>
      <c r="J13854" s="10" t="s">
        <v>139</v>
      </c>
      <c r="K13854" s="13" t="s">
        <v>41</v>
      </c>
      <c r="L13854" s="13" t="s">
        <v>1</v>
      </c>
      <c r="M13854" s="14">
        <v>52.8</v>
      </c>
      <c r="N13854" s="14">
        <v>51.2</v>
      </c>
      <c r="O13854" s="14">
        <v>51.2</v>
      </c>
      <c r="P13854" s="10" t="s">
        <v>52</v>
      </c>
      <c r="Q13854" s="12" t="s">
        <v>53</v>
      </c>
      <c r="R13854" s="12" t="s">
        <v>54</v>
      </c>
      <c r="S13854" s="12">
        <v>1</v>
      </c>
      <c r="T13854" s="12">
        <v>2008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43.83</v>
      </c>
      <c r="AG13854" s="15">
        <v>-83.206400000000002</v>
      </c>
    </row>
    <row r="13855" spans="1:33" x14ac:dyDescent="0.25">
      <c r="A13855" s="9">
        <v>55891</v>
      </c>
      <c r="B13855" s="10" t="s">
        <v>10063</v>
      </c>
      <c r="C13855" s="9">
        <v>56636</v>
      </c>
      <c r="D13855" s="10" t="s">
        <v>10064</v>
      </c>
      <c r="E13855" s="11" t="s">
        <v>37</v>
      </c>
      <c r="F13855" s="11" t="s">
        <v>37</v>
      </c>
      <c r="G13855" s="12" t="s">
        <v>1205</v>
      </c>
      <c r="H13855" s="12" t="s">
        <v>89</v>
      </c>
      <c r="I13855" s="12" t="s">
        <v>1233</v>
      </c>
      <c r="J13855" s="10" t="s">
        <v>139</v>
      </c>
      <c r="K13855" s="13" t="s">
        <v>41</v>
      </c>
      <c r="L13855" s="13" t="s">
        <v>1</v>
      </c>
      <c r="M13855" s="14">
        <v>21</v>
      </c>
      <c r="N13855" s="14">
        <v>21</v>
      </c>
      <c r="O13855" s="14">
        <v>21</v>
      </c>
      <c r="P13855" s="10" t="s">
        <v>52</v>
      </c>
      <c r="Q13855" s="12" t="s">
        <v>53</v>
      </c>
      <c r="R13855" s="12" t="s">
        <v>54</v>
      </c>
      <c r="S13855" s="12">
        <v>5</v>
      </c>
      <c r="T13855" s="12">
        <v>2008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43.027200000000001</v>
      </c>
      <c r="AG13855" s="15">
        <v>-115.46559999999999</v>
      </c>
    </row>
    <row r="13856" spans="1:33" x14ac:dyDescent="0.25">
      <c r="A13856" s="9">
        <v>55890</v>
      </c>
      <c r="B13856" s="10" t="s">
        <v>10065</v>
      </c>
      <c r="C13856" s="9">
        <v>56637</v>
      </c>
      <c r="D13856" s="10" t="s">
        <v>10066</v>
      </c>
      <c r="E13856" s="11" t="s">
        <v>37</v>
      </c>
      <c r="F13856" s="11" t="s">
        <v>37</v>
      </c>
      <c r="G13856" s="12" t="s">
        <v>1205</v>
      </c>
      <c r="H13856" s="12" t="s">
        <v>89</v>
      </c>
      <c r="I13856" s="12" t="s">
        <v>1233</v>
      </c>
      <c r="J13856" s="10" t="s">
        <v>139</v>
      </c>
      <c r="K13856" s="13" t="s">
        <v>41</v>
      </c>
      <c r="L13856" s="13" t="s">
        <v>1</v>
      </c>
      <c r="M13856" s="14">
        <v>21</v>
      </c>
      <c r="N13856" s="14">
        <v>21</v>
      </c>
      <c r="O13856" s="14">
        <v>21</v>
      </c>
      <c r="P13856" s="10" t="s">
        <v>52</v>
      </c>
      <c r="Q13856" s="12" t="s">
        <v>53</v>
      </c>
      <c r="R13856" s="12" t="s">
        <v>54</v>
      </c>
      <c r="S13856" s="12">
        <v>7</v>
      </c>
      <c r="T13856" s="12">
        <v>2008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43.053600000000003</v>
      </c>
      <c r="AG13856" s="15">
        <v>-115.4803</v>
      </c>
    </row>
    <row r="13857" spans="1:33" x14ac:dyDescent="0.25">
      <c r="A13857" s="9">
        <v>61012</v>
      </c>
      <c r="B13857" s="10" t="s">
        <v>9023</v>
      </c>
      <c r="C13857" s="9">
        <v>56638</v>
      </c>
      <c r="D13857" s="10" t="s">
        <v>10067</v>
      </c>
      <c r="E13857" s="11" t="s">
        <v>37</v>
      </c>
      <c r="F13857" s="11" t="s">
        <v>37</v>
      </c>
      <c r="G13857" s="12" t="s">
        <v>92</v>
      </c>
      <c r="H13857" s="12" t="s">
        <v>9201</v>
      </c>
      <c r="I13857" s="12" t="s">
        <v>588</v>
      </c>
      <c r="J13857" s="10" t="s">
        <v>139</v>
      </c>
      <c r="K13857" s="13" t="s">
        <v>2004</v>
      </c>
      <c r="L13857" s="13" t="s">
        <v>1</v>
      </c>
      <c r="M13857" s="14">
        <v>170.2</v>
      </c>
      <c r="N13857" s="14">
        <v>170.2</v>
      </c>
      <c r="O13857" s="14">
        <v>170.2</v>
      </c>
      <c r="P13857" s="10" t="s">
        <v>52</v>
      </c>
      <c r="Q13857" s="12" t="s">
        <v>53</v>
      </c>
      <c r="R13857" s="12" t="s">
        <v>54</v>
      </c>
      <c r="S13857" s="12">
        <v>8</v>
      </c>
      <c r="T13857" s="12">
        <v>2008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2.287799999999997</v>
      </c>
      <c r="AG13857" s="15">
        <v>-100.1</v>
      </c>
    </row>
    <row r="13858" spans="1:33" x14ac:dyDescent="0.25">
      <c r="A13858" s="9">
        <v>59527</v>
      </c>
      <c r="B13858" s="10" t="s">
        <v>8854</v>
      </c>
      <c r="C13858" s="9">
        <v>56639</v>
      </c>
      <c r="D13858" s="10" t="s">
        <v>10068</v>
      </c>
      <c r="E13858" s="11" t="s">
        <v>37</v>
      </c>
      <c r="F13858" s="11" t="s">
        <v>37</v>
      </c>
      <c r="G13858" s="12" t="s">
        <v>80</v>
      </c>
      <c r="H13858" s="12" t="s">
        <v>282</v>
      </c>
      <c r="I13858" s="12" t="s">
        <v>138</v>
      </c>
      <c r="J13858" s="10" t="s">
        <v>139</v>
      </c>
      <c r="K13858" s="13" t="s">
        <v>41</v>
      </c>
      <c r="L13858" s="13" t="s">
        <v>1</v>
      </c>
      <c r="M13858" s="14">
        <v>69.900000000000006</v>
      </c>
      <c r="N13858" s="14">
        <v>55.6</v>
      </c>
      <c r="O13858" s="14">
        <v>60</v>
      </c>
      <c r="P13858" s="10" t="s">
        <v>95</v>
      </c>
      <c r="Q13858" s="12" t="s">
        <v>68</v>
      </c>
      <c r="R13858" s="12" t="s">
        <v>96</v>
      </c>
      <c r="S13858" s="12">
        <v>5</v>
      </c>
      <c r="T13858" s="12">
        <v>2009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6.654114</v>
      </c>
      <c r="AG13858" s="15">
        <v>-120.5797</v>
      </c>
    </row>
    <row r="13859" spans="1:33" x14ac:dyDescent="0.25">
      <c r="A13859" s="9">
        <v>59527</v>
      </c>
      <c r="B13859" s="10" t="s">
        <v>8854</v>
      </c>
      <c r="C13859" s="9">
        <v>56639</v>
      </c>
      <c r="D13859" s="10" t="s">
        <v>10068</v>
      </c>
      <c r="E13859" s="11" t="s">
        <v>37</v>
      </c>
      <c r="F13859" s="11" t="s">
        <v>37</v>
      </c>
      <c r="G13859" s="12" t="s">
        <v>80</v>
      </c>
      <c r="H13859" s="12" t="s">
        <v>282</v>
      </c>
      <c r="I13859" s="12" t="s">
        <v>138</v>
      </c>
      <c r="J13859" s="10" t="s">
        <v>139</v>
      </c>
      <c r="K13859" s="13" t="s">
        <v>47</v>
      </c>
      <c r="L13859" s="13" t="s">
        <v>1</v>
      </c>
      <c r="M13859" s="14">
        <v>69.900000000000006</v>
      </c>
      <c r="N13859" s="14">
        <v>55.6</v>
      </c>
      <c r="O13859" s="14">
        <v>60</v>
      </c>
      <c r="P13859" s="10" t="s">
        <v>95</v>
      </c>
      <c r="Q13859" s="12" t="s">
        <v>68</v>
      </c>
      <c r="R13859" s="12" t="s">
        <v>96</v>
      </c>
      <c r="S13859" s="12">
        <v>5</v>
      </c>
      <c r="T13859" s="12">
        <v>2009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6.654114</v>
      </c>
      <c r="AG13859" s="15">
        <v>-120.5797</v>
      </c>
    </row>
    <row r="13860" spans="1:33" x14ac:dyDescent="0.25">
      <c r="A13860" s="9">
        <v>55931</v>
      </c>
      <c r="B13860" s="10" t="s">
        <v>10069</v>
      </c>
      <c r="C13860" s="9">
        <v>56640</v>
      </c>
      <c r="D13860" s="10" t="s">
        <v>10070</v>
      </c>
      <c r="E13860" s="11" t="s">
        <v>37</v>
      </c>
      <c r="F13860" s="11" t="s">
        <v>37</v>
      </c>
      <c r="G13860" s="12" t="s">
        <v>469</v>
      </c>
      <c r="H13860" s="12" t="s">
        <v>10071</v>
      </c>
      <c r="I13860" s="12" t="s">
        <v>168</v>
      </c>
      <c r="J13860" s="10" t="s">
        <v>139</v>
      </c>
      <c r="K13860" s="13" t="s">
        <v>41</v>
      </c>
      <c r="L13860" s="13" t="s">
        <v>1</v>
      </c>
      <c r="M13860" s="14">
        <v>150</v>
      </c>
      <c r="N13860" s="14">
        <v>150</v>
      </c>
      <c r="O13860" s="14">
        <v>150</v>
      </c>
      <c r="P13860" s="10" t="s">
        <v>52</v>
      </c>
      <c r="Q13860" s="12" t="s">
        <v>53</v>
      </c>
      <c r="R13860" s="12" t="s">
        <v>54</v>
      </c>
      <c r="S13860" s="12">
        <v>12</v>
      </c>
      <c r="T13860" s="12">
        <v>2007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41.090583000000002</v>
      </c>
      <c r="AG13860" s="15">
        <v>-89.639809999999997</v>
      </c>
    </row>
    <row r="13861" spans="1:33" x14ac:dyDescent="0.25">
      <c r="A13861" s="9">
        <v>55893</v>
      </c>
      <c r="B13861" s="10" t="s">
        <v>10072</v>
      </c>
      <c r="C13861" s="9">
        <v>56643</v>
      </c>
      <c r="D13861" s="10" t="s">
        <v>10073</v>
      </c>
      <c r="E13861" s="11" t="s">
        <v>37</v>
      </c>
      <c r="F13861" s="11" t="s">
        <v>37</v>
      </c>
      <c r="G13861" s="12" t="s">
        <v>132</v>
      </c>
      <c r="H13861" s="12" t="s">
        <v>2241</v>
      </c>
      <c r="I13861" s="12" t="s">
        <v>134</v>
      </c>
      <c r="J13861" s="10" t="s">
        <v>232</v>
      </c>
      <c r="K13861" s="13" t="s">
        <v>41</v>
      </c>
      <c r="L13861" s="13" t="s">
        <v>1</v>
      </c>
      <c r="M13861" s="14">
        <v>37</v>
      </c>
      <c r="N13861" s="14">
        <v>33</v>
      </c>
      <c r="O13861" s="14">
        <v>25</v>
      </c>
      <c r="P13861" s="10" t="s">
        <v>880</v>
      </c>
      <c r="Q13861" s="12" t="s">
        <v>881</v>
      </c>
      <c r="R13861" s="12" t="s">
        <v>69</v>
      </c>
      <c r="S13861" s="12">
        <v>4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44.942889000000001</v>
      </c>
      <c r="AG13861" s="15">
        <v>-93.096559999999997</v>
      </c>
    </row>
    <row r="13862" spans="1:33" x14ac:dyDescent="0.25">
      <c r="A13862" s="9">
        <v>49893</v>
      </c>
      <c r="B13862" s="10" t="s">
        <v>5188</v>
      </c>
      <c r="C13862" s="9">
        <v>56644</v>
      </c>
      <c r="D13862" s="10" t="s">
        <v>10074</v>
      </c>
      <c r="E13862" s="11" t="s">
        <v>37</v>
      </c>
      <c r="F13862" s="11" t="s">
        <v>37</v>
      </c>
      <c r="G13862" s="12" t="s">
        <v>92</v>
      </c>
      <c r="H13862" s="12" t="s">
        <v>2288</v>
      </c>
      <c r="I13862" s="12" t="s">
        <v>588</v>
      </c>
      <c r="J13862" s="10" t="s">
        <v>139</v>
      </c>
      <c r="K13862" s="13" t="s">
        <v>41</v>
      </c>
      <c r="L13862" s="13" t="s">
        <v>1</v>
      </c>
      <c r="M13862" s="14">
        <v>120</v>
      </c>
      <c r="N13862" s="14">
        <v>120</v>
      </c>
      <c r="O13862" s="14">
        <v>120</v>
      </c>
      <c r="P13862" s="10" t="s">
        <v>52</v>
      </c>
      <c r="Q13862" s="12" t="s">
        <v>53</v>
      </c>
      <c r="R13862" s="12" t="s">
        <v>54</v>
      </c>
      <c r="S13862" s="12">
        <v>2</v>
      </c>
      <c r="T13862" s="12">
        <v>2008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2.235300000000002</v>
      </c>
      <c r="AG13862" s="15">
        <v>-101.83669999999999</v>
      </c>
    </row>
    <row r="13863" spans="1:33" x14ac:dyDescent="0.25">
      <c r="A13863" s="9">
        <v>55901</v>
      </c>
      <c r="B13863" s="10" t="s">
        <v>10075</v>
      </c>
      <c r="C13863" s="9">
        <v>56645</v>
      </c>
      <c r="D13863" s="10" t="s">
        <v>10075</v>
      </c>
      <c r="E13863" s="11" t="s">
        <v>37</v>
      </c>
      <c r="F13863" s="11" t="s">
        <v>37</v>
      </c>
      <c r="G13863" s="12" t="s">
        <v>1448</v>
      </c>
      <c r="H13863" s="12" t="s">
        <v>1582</v>
      </c>
      <c r="I13863" s="12" t="s">
        <v>179</v>
      </c>
      <c r="J13863" s="10" t="s">
        <v>139</v>
      </c>
      <c r="K13863" s="13" t="s">
        <v>10076</v>
      </c>
      <c r="L13863" s="13" t="s">
        <v>1</v>
      </c>
      <c r="M13863" s="14">
        <v>98.2</v>
      </c>
      <c r="N13863" s="14">
        <v>98.2</v>
      </c>
      <c r="O13863" s="14">
        <v>98.2</v>
      </c>
      <c r="P13863" s="10" t="s">
        <v>52</v>
      </c>
      <c r="Q13863" s="12" t="s">
        <v>53</v>
      </c>
      <c r="R13863" s="12" t="s">
        <v>54</v>
      </c>
      <c r="S13863" s="12">
        <v>7</v>
      </c>
      <c r="T13863" s="12">
        <v>2008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43.430300000000003</v>
      </c>
      <c r="AG13863" s="15">
        <v>-95.416700000000006</v>
      </c>
    </row>
    <row r="13864" spans="1:33" x14ac:dyDescent="0.25">
      <c r="A13864" s="9">
        <v>56484</v>
      </c>
      <c r="B13864" s="10" t="s">
        <v>10077</v>
      </c>
      <c r="C13864" s="9">
        <v>56647</v>
      </c>
      <c r="D13864" s="10" t="s">
        <v>10078</v>
      </c>
      <c r="E13864" s="11" t="s">
        <v>37</v>
      </c>
      <c r="F13864" s="11" t="s">
        <v>37</v>
      </c>
      <c r="G13864" s="12" t="s">
        <v>2144</v>
      </c>
      <c r="H13864" s="12" t="s">
        <v>2609</v>
      </c>
      <c r="I13864" s="12" t="s">
        <v>134</v>
      </c>
      <c r="J13864" s="10" t="s">
        <v>139</v>
      </c>
      <c r="K13864" s="13" t="s">
        <v>41</v>
      </c>
      <c r="L13864" s="13" t="s">
        <v>1</v>
      </c>
      <c r="M13864" s="14">
        <v>54</v>
      </c>
      <c r="N13864" s="14">
        <v>54</v>
      </c>
      <c r="O13864" s="14">
        <v>54</v>
      </c>
      <c r="P13864" s="10" t="s">
        <v>52</v>
      </c>
      <c r="Q13864" s="12" t="s">
        <v>53</v>
      </c>
      <c r="R13864" s="12" t="s">
        <v>54</v>
      </c>
      <c r="S13864" s="12">
        <v>2</v>
      </c>
      <c r="T13864" s="12">
        <v>2009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43.400278</v>
      </c>
      <c r="AG13864" s="15">
        <v>-88.481110000000001</v>
      </c>
    </row>
    <row r="13865" spans="1:33" x14ac:dyDescent="0.25">
      <c r="A13865" s="9">
        <v>58353</v>
      </c>
      <c r="B13865" s="10" t="s">
        <v>10079</v>
      </c>
      <c r="C13865" s="9">
        <v>56648</v>
      </c>
      <c r="D13865" s="10" t="s">
        <v>10080</v>
      </c>
      <c r="E13865" s="11" t="s">
        <v>37</v>
      </c>
      <c r="F13865" s="11" t="s">
        <v>37</v>
      </c>
      <c r="G13865" s="12" t="s">
        <v>92</v>
      </c>
      <c r="H13865" s="12" t="s">
        <v>8949</v>
      </c>
      <c r="I13865" s="12" t="s">
        <v>179</v>
      </c>
      <c r="J13865" s="10" t="s">
        <v>139</v>
      </c>
      <c r="K13865" s="13" t="s">
        <v>41</v>
      </c>
      <c r="L13865" s="13" t="s">
        <v>1</v>
      </c>
      <c r="M13865" s="14">
        <v>79.5</v>
      </c>
      <c r="N13865" s="14">
        <v>79.5</v>
      </c>
      <c r="O13865" s="14">
        <v>79.5</v>
      </c>
      <c r="P13865" s="10" t="s">
        <v>52</v>
      </c>
      <c r="Q13865" s="12" t="s">
        <v>53</v>
      </c>
      <c r="R13865" s="12" t="s">
        <v>54</v>
      </c>
      <c r="S13865" s="12">
        <v>1</v>
      </c>
      <c r="T13865" s="12">
        <v>2009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5.3919</v>
      </c>
      <c r="AG13865" s="15">
        <v>-101.53</v>
      </c>
    </row>
    <row r="13866" spans="1:33" x14ac:dyDescent="0.25">
      <c r="A13866" s="9">
        <v>55397</v>
      </c>
      <c r="B13866" s="10" t="s">
        <v>10081</v>
      </c>
      <c r="C13866" s="9">
        <v>56649</v>
      </c>
      <c r="D13866" s="10" t="s">
        <v>10082</v>
      </c>
      <c r="E13866" s="11" t="s">
        <v>37</v>
      </c>
      <c r="F13866" s="11" t="s">
        <v>37</v>
      </c>
      <c r="G13866" s="12" t="s">
        <v>92</v>
      </c>
      <c r="H13866" s="12" t="s">
        <v>9201</v>
      </c>
      <c r="I13866" s="12" t="s">
        <v>588</v>
      </c>
      <c r="J13866" s="10" t="s">
        <v>139</v>
      </c>
      <c r="K13866" s="13" t="s">
        <v>41</v>
      </c>
      <c r="L13866" s="13" t="s">
        <v>1</v>
      </c>
      <c r="M13866" s="14">
        <v>101.2</v>
      </c>
      <c r="N13866" s="14">
        <v>101.2</v>
      </c>
      <c r="O13866" s="14">
        <v>101.2</v>
      </c>
      <c r="P13866" s="10" t="s">
        <v>52</v>
      </c>
      <c r="Q13866" s="12" t="s">
        <v>53</v>
      </c>
      <c r="R13866" s="12" t="s">
        <v>54</v>
      </c>
      <c r="S13866" s="12">
        <v>1</v>
      </c>
      <c r="T13866" s="12">
        <v>2009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2.408099999999997</v>
      </c>
      <c r="AG13866" s="15">
        <v>-100.12860000000001</v>
      </c>
    </row>
    <row r="13867" spans="1:33" x14ac:dyDescent="0.25">
      <c r="A13867" s="9">
        <v>59102</v>
      </c>
      <c r="B13867" s="10" t="s">
        <v>10083</v>
      </c>
      <c r="C13867" s="9">
        <v>56650</v>
      </c>
      <c r="D13867" s="10" t="s">
        <v>10084</v>
      </c>
      <c r="E13867" s="11" t="s">
        <v>37</v>
      </c>
      <c r="F13867" s="11" t="s">
        <v>37</v>
      </c>
      <c r="G13867" s="12" t="s">
        <v>3368</v>
      </c>
      <c r="H13867" s="12" t="s">
        <v>10031</v>
      </c>
      <c r="I13867" s="12" t="s">
        <v>179</v>
      </c>
      <c r="J13867" s="10" t="s">
        <v>139</v>
      </c>
      <c r="K13867" s="13" t="s">
        <v>41</v>
      </c>
      <c r="L13867" s="13" t="s">
        <v>1</v>
      </c>
      <c r="M13867" s="14">
        <v>51</v>
      </c>
      <c r="N13867" s="14">
        <v>51</v>
      </c>
      <c r="O13867" s="14">
        <v>51</v>
      </c>
      <c r="P13867" s="10" t="s">
        <v>52</v>
      </c>
      <c r="Q13867" s="12" t="s">
        <v>53</v>
      </c>
      <c r="R13867" s="12" t="s">
        <v>54</v>
      </c>
      <c r="S13867" s="12">
        <v>2</v>
      </c>
      <c r="T13867" s="12">
        <v>2009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4.002499999999998</v>
      </c>
      <c r="AG13867" s="15">
        <v>-98.590829999999997</v>
      </c>
    </row>
    <row r="13868" spans="1:33" x14ac:dyDescent="0.25">
      <c r="A13868" s="9">
        <v>65411</v>
      </c>
      <c r="B13868" s="10" t="s">
        <v>10085</v>
      </c>
      <c r="C13868" s="9">
        <v>56651</v>
      </c>
      <c r="D13868" s="10" t="s">
        <v>10086</v>
      </c>
      <c r="E13868" s="11" t="s">
        <v>37</v>
      </c>
      <c r="F13868" s="11" t="s">
        <v>37</v>
      </c>
      <c r="G13868" s="12" t="s">
        <v>3209</v>
      </c>
      <c r="H13868" s="12" t="s">
        <v>5624</v>
      </c>
      <c r="I13868" s="12" t="s">
        <v>168</v>
      </c>
      <c r="J13868" s="10" t="s">
        <v>139</v>
      </c>
      <c r="K13868" s="13" t="s">
        <v>41</v>
      </c>
      <c r="L13868" s="13" t="s">
        <v>1</v>
      </c>
      <c r="M13868" s="14">
        <v>75</v>
      </c>
      <c r="N13868" s="14">
        <v>75</v>
      </c>
      <c r="O13868" s="14">
        <v>75</v>
      </c>
      <c r="P13868" s="10" t="s">
        <v>52</v>
      </c>
      <c r="Q13868" s="12" t="s">
        <v>53</v>
      </c>
      <c r="R13868" s="12" t="s">
        <v>54</v>
      </c>
      <c r="S13868" s="12">
        <v>9</v>
      </c>
      <c r="T13868" s="12">
        <v>2009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40.438099999999999</v>
      </c>
      <c r="AG13868" s="15">
        <v>-78.543599999999998</v>
      </c>
    </row>
    <row r="13869" spans="1:33" x14ac:dyDescent="0.25">
      <c r="A13869" s="9">
        <v>56545</v>
      </c>
      <c r="B13869" s="10" t="s">
        <v>10087</v>
      </c>
      <c r="C13869" s="9">
        <v>56654</v>
      </c>
      <c r="D13869" s="10" t="s">
        <v>10088</v>
      </c>
      <c r="E13869" s="11" t="s">
        <v>37</v>
      </c>
      <c r="F13869" s="11" t="s">
        <v>37</v>
      </c>
      <c r="G13869" s="12" t="s">
        <v>80</v>
      </c>
      <c r="H13869" s="12" t="s">
        <v>438</v>
      </c>
      <c r="I13869" s="12" t="s">
        <v>138</v>
      </c>
      <c r="J13869" s="10" t="s">
        <v>139</v>
      </c>
      <c r="K13869" s="13" t="s">
        <v>41</v>
      </c>
      <c r="L13869" s="13" t="s">
        <v>1</v>
      </c>
      <c r="M13869" s="14">
        <v>101.2</v>
      </c>
      <c r="N13869" s="14">
        <v>101.2</v>
      </c>
      <c r="O13869" s="14">
        <v>101.2</v>
      </c>
      <c r="P13869" s="10" t="s">
        <v>52</v>
      </c>
      <c r="Q13869" s="12" t="s">
        <v>53</v>
      </c>
      <c r="R13869" s="12" t="s">
        <v>54</v>
      </c>
      <c r="S13869" s="12">
        <v>12</v>
      </c>
      <c r="T13869" s="12">
        <v>2010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40.898099999999999</v>
      </c>
      <c r="AG13869" s="15">
        <v>-121.8036</v>
      </c>
    </row>
    <row r="13870" spans="1:33" x14ac:dyDescent="0.25">
      <c r="A13870" s="9">
        <v>56951</v>
      </c>
      <c r="B13870" s="10" t="s">
        <v>10089</v>
      </c>
      <c r="C13870" s="9">
        <v>56659</v>
      </c>
      <c r="D13870" s="10" t="s">
        <v>10090</v>
      </c>
      <c r="E13870" s="11" t="s">
        <v>37</v>
      </c>
      <c r="F13870" s="11" t="s">
        <v>37</v>
      </c>
      <c r="G13870" s="12" t="s">
        <v>2036</v>
      </c>
      <c r="H13870" s="12" t="s">
        <v>4848</v>
      </c>
      <c r="I13870" s="12" t="s">
        <v>134</v>
      </c>
      <c r="J13870" s="10" t="s">
        <v>139</v>
      </c>
      <c r="K13870" s="13" t="s">
        <v>41</v>
      </c>
      <c r="L13870" s="13" t="s">
        <v>1</v>
      </c>
      <c r="M13870" s="14">
        <v>90</v>
      </c>
      <c r="N13870" s="14">
        <v>90</v>
      </c>
      <c r="O13870" s="14">
        <v>90</v>
      </c>
      <c r="P13870" s="10" t="s">
        <v>52</v>
      </c>
      <c r="Q13870" s="12" t="s">
        <v>53</v>
      </c>
      <c r="R13870" s="12" t="s">
        <v>54</v>
      </c>
      <c r="S13870" s="12">
        <v>12</v>
      </c>
      <c r="T13870" s="12">
        <v>2011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43.663055999999997</v>
      </c>
      <c r="AG13870" s="15">
        <v>-82.746939999999995</v>
      </c>
    </row>
    <row r="13871" spans="1:33" x14ac:dyDescent="0.25">
      <c r="A13871" s="9">
        <v>56545</v>
      </c>
      <c r="B13871" s="10" t="s">
        <v>10087</v>
      </c>
      <c r="C13871" s="9">
        <v>56661</v>
      </c>
      <c r="D13871" s="10" t="s">
        <v>10091</v>
      </c>
      <c r="E13871" s="11" t="s">
        <v>37</v>
      </c>
      <c r="F13871" s="11" t="s">
        <v>37</v>
      </c>
      <c r="G13871" s="12" t="s">
        <v>92</v>
      </c>
      <c r="H13871" s="12" t="s">
        <v>10092</v>
      </c>
      <c r="I13871" s="12" t="s">
        <v>588</v>
      </c>
      <c r="J13871" s="10" t="s">
        <v>139</v>
      </c>
      <c r="K13871" s="13" t="s">
        <v>41</v>
      </c>
      <c r="L13871" s="13" t="s">
        <v>1</v>
      </c>
      <c r="M13871" s="14">
        <v>283.2</v>
      </c>
      <c r="N13871" s="14">
        <v>283.2</v>
      </c>
      <c r="O13871" s="14">
        <v>283.2</v>
      </c>
      <c r="P13871" s="10" t="s">
        <v>52</v>
      </c>
      <c r="Q13871" s="12" t="s">
        <v>53</v>
      </c>
      <c r="R13871" s="12" t="s">
        <v>54</v>
      </c>
      <c r="S13871" s="12">
        <v>12</v>
      </c>
      <c r="T13871" s="12">
        <v>2008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27.001100000000001</v>
      </c>
      <c r="AG13871" s="15">
        <v>-97.599400000000003</v>
      </c>
    </row>
    <row r="13872" spans="1:33" x14ac:dyDescent="0.25">
      <c r="A13872" s="9">
        <v>55918</v>
      </c>
      <c r="B13872" s="10" t="s">
        <v>10093</v>
      </c>
      <c r="C13872" s="9">
        <v>56665</v>
      </c>
      <c r="D13872" s="10" t="s">
        <v>10094</v>
      </c>
      <c r="E13872" s="11" t="s">
        <v>37</v>
      </c>
      <c r="F13872" s="11" t="s">
        <v>37</v>
      </c>
      <c r="G13872" s="12" t="s">
        <v>421</v>
      </c>
      <c r="H13872" s="12" t="s">
        <v>10095</v>
      </c>
      <c r="I13872" s="12" t="s">
        <v>179</v>
      </c>
      <c r="J13872" s="10" t="s">
        <v>139</v>
      </c>
      <c r="K13872" s="13" t="s">
        <v>10096</v>
      </c>
      <c r="L13872" s="13" t="s">
        <v>1</v>
      </c>
      <c r="M13872" s="14">
        <v>132</v>
      </c>
      <c r="N13872" s="14">
        <v>132</v>
      </c>
      <c r="O13872" s="14">
        <v>132</v>
      </c>
      <c r="P13872" s="10" t="s">
        <v>52</v>
      </c>
      <c r="Q13872" s="12" t="s">
        <v>53</v>
      </c>
      <c r="R13872" s="12" t="s">
        <v>54</v>
      </c>
      <c r="S13872" s="12">
        <v>5</v>
      </c>
      <c r="T13872" s="12">
        <v>2012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5.529778</v>
      </c>
      <c r="AG13872" s="15">
        <v>-99.814459999999997</v>
      </c>
    </row>
    <row r="13873" spans="1:33" x14ac:dyDescent="0.25">
      <c r="A13873" s="9">
        <v>14354</v>
      </c>
      <c r="B13873" s="10" t="s">
        <v>583</v>
      </c>
      <c r="C13873" s="9">
        <v>56666</v>
      </c>
      <c r="D13873" s="10" t="s">
        <v>10097</v>
      </c>
      <c r="E13873" s="11" t="s">
        <v>37</v>
      </c>
      <c r="F13873" s="11" t="s">
        <v>37</v>
      </c>
      <c r="G13873" s="12" t="s">
        <v>271</v>
      </c>
      <c r="H13873" s="12" t="s">
        <v>8847</v>
      </c>
      <c r="I13873" s="12" t="s">
        <v>646</v>
      </c>
      <c r="J13873" s="10" t="s">
        <v>40</v>
      </c>
      <c r="K13873" s="13" t="s">
        <v>41</v>
      </c>
      <c r="L13873" s="13" t="s">
        <v>1</v>
      </c>
      <c r="M13873" s="14">
        <v>103.4</v>
      </c>
      <c r="N13873" s="14">
        <v>94</v>
      </c>
      <c r="O13873" s="14">
        <v>94</v>
      </c>
      <c r="P13873" s="10" t="s">
        <v>52</v>
      </c>
      <c r="Q13873" s="12" t="s">
        <v>53</v>
      </c>
      <c r="R13873" s="12" t="s">
        <v>54</v>
      </c>
      <c r="S13873" s="12">
        <v>6</v>
      </c>
      <c r="T13873" s="12">
        <v>2008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45.781824999999998</v>
      </c>
      <c r="AG13873" s="15">
        <v>-120.52119999999999</v>
      </c>
    </row>
    <row r="13874" spans="1:33" x14ac:dyDescent="0.25">
      <c r="A13874" s="9">
        <v>55910</v>
      </c>
      <c r="B13874" s="10" t="s">
        <v>10098</v>
      </c>
      <c r="C13874" s="9">
        <v>56667</v>
      </c>
      <c r="D13874" s="10" t="s">
        <v>10099</v>
      </c>
      <c r="E13874" s="11" t="s">
        <v>37</v>
      </c>
      <c r="F13874" s="11" t="s">
        <v>37</v>
      </c>
      <c r="G13874" s="12" t="s">
        <v>1170</v>
      </c>
      <c r="H13874" s="12" t="s">
        <v>1212</v>
      </c>
      <c r="I13874" s="12" t="s">
        <v>1</v>
      </c>
      <c r="J13874" s="10" t="s">
        <v>139</v>
      </c>
      <c r="K13874" s="13" t="s">
        <v>718</v>
      </c>
      <c r="L13874" s="13" t="s">
        <v>1</v>
      </c>
      <c r="M13874" s="14">
        <v>0.1</v>
      </c>
      <c r="N13874" s="14">
        <v>0.1</v>
      </c>
      <c r="O13874" s="14">
        <v>0.1</v>
      </c>
      <c r="P13874" s="10" t="s">
        <v>362</v>
      </c>
      <c r="Q13874" s="12" t="s">
        <v>363</v>
      </c>
      <c r="R13874" s="12" t="s">
        <v>364</v>
      </c>
      <c r="S13874" s="12">
        <v>12</v>
      </c>
      <c r="T13874" s="12">
        <v>2008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>
        <v>0.1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20.7667</v>
      </c>
      <c r="AG13874" s="15">
        <v>-156.92330000000001</v>
      </c>
    </row>
    <row r="13875" spans="1:33" x14ac:dyDescent="0.25">
      <c r="A13875" s="9">
        <v>55910</v>
      </c>
      <c r="B13875" s="10" t="s">
        <v>10098</v>
      </c>
      <c r="C13875" s="9">
        <v>56667</v>
      </c>
      <c r="D13875" s="10" t="s">
        <v>10099</v>
      </c>
      <c r="E13875" s="11" t="s">
        <v>37</v>
      </c>
      <c r="F13875" s="11" t="s">
        <v>37</v>
      </c>
      <c r="G13875" s="12" t="s">
        <v>1170</v>
      </c>
      <c r="H13875" s="12" t="s">
        <v>1212</v>
      </c>
      <c r="I13875" s="12" t="s">
        <v>1</v>
      </c>
      <c r="J13875" s="10" t="s">
        <v>139</v>
      </c>
      <c r="K13875" s="13" t="s">
        <v>6401</v>
      </c>
      <c r="L13875" s="13" t="s">
        <v>1</v>
      </c>
      <c r="M13875" s="14">
        <v>0.1</v>
      </c>
      <c r="N13875" s="14">
        <v>0.1</v>
      </c>
      <c r="O13875" s="14">
        <v>0.1</v>
      </c>
      <c r="P13875" s="10" t="s">
        <v>362</v>
      </c>
      <c r="Q13875" s="12" t="s">
        <v>363</v>
      </c>
      <c r="R13875" s="12" t="s">
        <v>364</v>
      </c>
      <c r="S13875" s="12">
        <v>12</v>
      </c>
      <c r="T13875" s="12">
        <v>2008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>
        <v>0.1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20.7667</v>
      </c>
      <c r="AG13875" s="15">
        <v>-156.92330000000001</v>
      </c>
    </row>
    <row r="13876" spans="1:33" x14ac:dyDescent="0.25">
      <c r="A13876" s="9">
        <v>55910</v>
      </c>
      <c r="B13876" s="10" t="s">
        <v>10098</v>
      </c>
      <c r="C13876" s="9">
        <v>56667</v>
      </c>
      <c r="D13876" s="10" t="s">
        <v>10099</v>
      </c>
      <c r="E13876" s="11" t="s">
        <v>37</v>
      </c>
      <c r="F13876" s="11" t="s">
        <v>37</v>
      </c>
      <c r="G13876" s="12" t="s">
        <v>1170</v>
      </c>
      <c r="H13876" s="12" t="s">
        <v>1212</v>
      </c>
      <c r="I13876" s="12" t="s">
        <v>1</v>
      </c>
      <c r="J13876" s="10" t="s">
        <v>139</v>
      </c>
      <c r="K13876" s="13" t="s">
        <v>4014</v>
      </c>
      <c r="L13876" s="13" t="s">
        <v>1</v>
      </c>
      <c r="M13876" s="14">
        <v>0.1</v>
      </c>
      <c r="N13876" s="14">
        <v>0.1</v>
      </c>
      <c r="O13876" s="14">
        <v>0.1</v>
      </c>
      <c r="P13876" s="10" t="s">
        <v>362</v>
      </c>
      <c r="Q13876" s="12" t="s">
        <v>363</v>
      </c>
      <c r="R13876" s="12" t="s">
        <v>364</v>
      </c>
      <c r="S13876" s="12">
        <v>12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>
        <v>0.1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20.7667</v>
      </c>
      <c r="AG13876" s="15">
        <v>-156.92330000000001</v>
      </c>
    </row>
    <row r="13877" spans="1:33" x14ac:dyDescent="0.25">
      <c r="A13877" s="9">
        <v>55910</v>
      </c>
      <c r="B13877" s="10" t="s">
        <v>10098</v>
      </c>
      <c r="C13877" s="9">
        <v>56667</v>
      </c>
      <c r="D13877" s="10" t="s">
        <v>10099</v>
      </c>
      <c r="E13877" s="11" t="s">
        <v>37</v>
      </c>
      <c r="F13877" s="11" t="s">
        <v>37</v>
      </c>
      <c r="G13877" s="12" t="s">
        <v>1170</v>
      </c>
      <c r="H13877" s="12" t="s">
        <v>1212</v>
      </c>
      <c r="I13877" s="12" t="s">
        <v>1</v>
      </c>
      <c r="J13877" s="10" t="s">
        <v>139</v>
      </c>
      <c r="K13877" s="13" t="s">
        <v>4015</v>
      </c>
      <c r="L13877" s="13" t="s">
        <v>1</v>
      </c>
      <c r="M13877" s="14">
        <v>0.1</v>
      </c>
      <c r="N13877" s="14">
        <v>0.1</v>
      </c>
      <c r="O13877" s="14">
        <v>0.1</v>
      </c>
      <c r="P13877" s="10" t="s">
        <v>362</v>
      </c>
      <c r="Q13877" s="12" t="s">
        <v>363</v>
      </c>
      <c r="R13877" s="12" t="s">
        <v>364</v>
      </c>
      <c r="S13877" s="12">
        <v>12</v>
      </c>
      <c r="T13877" s="12">
        <v>2008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>
        <v>0.1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20.7667</v>
      </c>
      <c r="AG13877" s="15">
        <v>-156.92330000000001</v>
      </c>
    </row>
    <row r="13878" spans="1:33" x14ac:dyDescent="0.25">
      <c r="A13878" s="9">
        <v>55910</v>
      </c>
      <c r="B13878" s="10" t="s">
        <v>10098</v>
      </c>
      <c r="C13878" s="9">
        <v>56667</v>
      </c>
      <c r="D13878" s="10" t="s">
        <v>10099</v>
      </c>
      <c r="E13878" s="11" t="s">
        <v>37</v>
      </c>
      <c r="F13878" s="11" t="s">
        <v>37</v>
      </c>
      <c r="G13878" s="12" t="s">
        <v>1170</v>
      </c>
      <c r="H13878" s="12" t="s">
        <v>1212</v>
      </c>
      <c r="I13878" s="12" t="s">
        <v>1</v>
      </c>
      <c r="J13878" s="10" t="s">
        <v>139</v>
      </c>
      <c r="K13878" s="13" t="s">
        <v>7555</v>
      </c>
      <c r="L13878" s="13" t="s">
        <v>1</v>
      </c>
      <c r="M13878" s="14">
        <v>0.1</v>
      </c>
      <c r="N13878" s="14">
        <v>0.1</v>
      </c>
      <c r="O13878" s="14">
        <v>0.1</v>
      </c>
      <c r="P13878" s="10" t="s">
        <v>362</v>
      </c>
      <c r="Q13878" s="12" t="s">
        <v>363</v>
      </c>
      <c r="R13878" s="12" t="s">
        <v>364</v>
      </c>
      <c r="S13878" s="12">
        <v>12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>
        <v>0.1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20.7667</v>
      </c>
      <c r="AG13878" s="15">
        <v>-156.92330000000001</v>
      </c>
    </row>
    <row r="13879" spans="1:33" x14ac:dyDescent="0.25">
      <c r="A13879" s="9">
        <v>55910</v>
      </c>
      <c r="B13879" s="10" t="s">
        <v>10098</v>
      </c>
      <c r="C13879" s="9">
        <v>56667</v>
      </c>
      <c r="D13879" s="10" t="s">
        <v>10099</v>
      </c>
      <c r="E13879" s="11" t="s">
        <v>37</v>
      </c>
      <c r="F13879" s="11" t="s">
        <v>37</v>
      </c>
      <c r="G13879" s="12" t="s">
        <v>1170</v>
      </c>
      <c r="H13879" s="12" t="s">
        <v>1212</v>
      </c>
      <c r="I13879" s="12" t="s">
        <v>1</v>
      </c>
      <c r="J13879" s="10" t="s">
        <v>139</v>
      </c>
      <c r="K13879" s="13" t="s">
        <v>9738</v>
      </c>
      <c r="L13879" s="13" t="s">
        <v>1</v>
      </c>
      <c r="M13879" s="14">
        <v>0.1</v>
      </c>
      <c r="N13879" s="14">
        <v>0.1</v>
      </c>
      <c r="O13879" s="14">
        <v>0.1</v>
      </c>
      <c r="P13879" s="10" t="s">
        <v>362</v>
      </c>
      <c r="Q13879" s="12" t="s">
        <v>363</v>
      </c>
      <c r="R13879" s="12" t="s">
        <v>364</v>
      </c>
      <c r="S13879" s="12">
        <v>12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>
        <v>0.1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20.7667</v>
      </c>
      <c r="AG13879" s="15">
        <v>-156.92330000000001</v>
      </c>
    </row>
    <row r="13880" spans="1:33" x14ac:dyDescent="0.25">
      <c r="A13880" s="9">
        <v>55910</v>
      </c>
      <c r="B13880" s="10" t="s">
        <v>10098</v>
      </c>
      <c r="C13880" s="9">
        <v>56667</v>
      </c>
      <c r="D13880" s="10" t="s">
        <v>10099</v>
      </c>
      <c r="E13880" s="11" t="s">
        <v>37</v>
      </c>
      <c r="F13880" s="11" t="s">
        <v>37</v>
      </c>
      <c r="G13880" s="12" t="s">
        <v>1170</v>
      </c>
      <c r="H13880" s="12" t="s">
        <v>1212</v>
      </c>
      <c r="I13880" s="12" t="s">
        <v>1</v>
      </c>
      <c r="J13880" s="10" t="s">
        <v>139</v>
      </c>
      <c r="K13880" s="13" t="s">
        <v>9740</v>
      </c>
      <c r="L13880" s="13" t="s">
        <v>1</v>
      </c>
      <c r="M13880" s="14">
        <v>0.1</v>
      </c>
      <c r="N13880" s="14">
        <v>0.1</v>
      </c>
      <c r="O13880" s="14">
        <v>0.1</v>
      </c>
      <c r="P13880" s="10" t="s">
        <v>362</v>
      </c>
      <c r="Q13880" s="12" t="s">
        <v>363</v>
      </c>
      <c r="R13880" s="12" t="s">
        <v>364</v>
      </c>
      <c r="S13880" s="12">
        <v>12</v>
      </c>
      <c r="T13880" s="12">
        <v>200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>
        <v>0.1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20.7667</v>
      </c>
      <c r="AG13880" s="15">
        <v>-156.92330000000001</v>
      </c>
    </row>
    <row r="13881" spans="1:33" x14ac:dyDescent="0.25">
      <c r="A13881" s="9">
        <v>55910</v>
      </c>
      <c r="B13881" s="10" t="s">
        <v>10098</v>
      </c>
      <c r="C13881" s="9">
        <v>56667</v>
      </c>
      <c r="D13881" s="10" t="s">
        <v>10099</v>
      </c>
      <c r="E13881" s="11" t="s">
        <v>37</v>
      </c>
      <c r="F13881" s="11" t="s">
        <v>37</v>
      </c>
      <c r="G13881" s="12" t="s">
        <v>1170</v>
      </c>
      <c r="H13881" s="12" t="s">
        <v>1212</v>
      </c>
      <c r="I13881" s="12" t="s">
        <v>1</v>
      </c>
      <c r="J13881" s="10" t="s">
        <v>139</v>
      </c>
      <c r="K13881" s="13" t="s">
        <v>10100</v>
      </c>
      <c r="L13881" s="13" t="s">
        <v>1</v>
      </c>
      <c r="M13881" s="14">
        <v>0.1</v>
      </c>
      <c r="N13881" s="14">
        <v>0.1</v>
      </c>
      <c r="O13881" s="14">
        <v>0.1</v>
      </c>
      <c r="P13881" s="10" t="s">
        <v>362</v>
      </c>
      <c r="Q13881" s="12" t="s">
        <v>363</v>
      </c>
      <c r="R13881" s="12" t="s">
        <v>364</v>
      </c>
      <c r="S13881" s="12">
        <v>12</v>
      </c>
      <c r="T13881" s="12">
        <v>2008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>
        <v>0.1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20.7667</v>
      </c>
      <c r="AG13881" s="15">
        <v>-156.92330000000001</v>
      </c>
    </row>
    <row r="13882" spans="1:33" x14ac:dyDescent="0.25">
      <c r="A13882" s="9">
        <v>55910</v>
      </c>
      <c r="B13882" s="10" t="s">
        <v>10098</v>
      </c>
      <c r="C13882" s="9">
        <v>56667</v>
      </c>
      <c r="D13882" s="10" t="s">
        <v>10099</v>
      </c>
      <c r="E13882" s="11" t="s">
        <v>37</v>
      </c>
      <c r="F13882" s="11" t="s">
        <v>37</v>
      </c>
      <c r="G13882" s="12" t="s">
        <v>1170</v>
      </c>
      <c r="H13882" s="12" t="s">
        <v>1212</v>
      </c>
      <c r="I13882" s="12" t="s">
        <v>1</v>
      </c>
      <c r="J13882" s="10" t="s">
        <v>139</v>
      </c>
      <c r="K13882" s="13" t="s">
        <v>10101</v>
      </c>
      <c r="L13882" s="13" t="s">
        <v>1</v>
      </c>
      <c r="M13882" s="14">
        <v>0.1</v>
      </c>
      <c r="N13882" s="14">
        <v>0.1</v>
      </c>
      <c r="O13882" s="14">
        <v>0.1</v>
      </c>
      <c r="P13882" s="10" t="s">
        <v>362</v>
      </c>
      <c r="Q13882" s="12" t="s">
        <v>363</v>
      </c>
      <c r="R13882" s="12" t="s">
        <v>364</v>
      </c>
      <c r="S13882" s="12">
        <v>12</v>
      </c>
      <c r="T13882" s="12">
        <v>2008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>
        <v>0.1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20.7667</v>
      </c>
      <c r="AG13882" s="15">
        <v>-156.92330000000001</v>
      </c>
    </row>
    <row r="13883" spans="1:33" x14ac:dyDescent="0.25">
      <c r="A13883" s="9">
        <v>55910</v>
      </c>
      <c r="B13883" s="10" t="s">
        <v>10098</v>
      </c>
      <c r="C13883" s="9">
        <v>56667</v>
      </c>
      <c r="D13883" s="10" t="s">
        <v>10099</v>
      </c>
      <c r="E13883" s="11" t="s">
        <v>37</v>
      </c>
      <c r="F13883" s="11" t="s">
        <v>37</v>
      </c>
      <c r="G13883" s="12" t="s">
        <v>1170</v>
      </c>
      <c r="H13883" s="12" t="s">
        <v>1212</v>
      </c>
      <c r="I13883" s="12" t="s">
        <v>1</v>
      </c>
      <c r="J13883" s="10" t="s">
        <v>139</v>
      </c>
      <c r="K13883" s="13" t="s">
        <v>10102</v>
      </c>
      <c r="L13883" s="13" t="s">
        <v>1</v>
      </c>
      <c r="M13883" s="14">
        <v>0.1</v>
      </c>
      <c r="N13883" s="14">
        <v>0.1</v>
      </c>
      <c r="O13883" s="14">
        <v>0.1</v>
      </c>
      <c r="P13883" s="10" t="s">
        <v>362</v>
      </c>
      <c r="Q13883" s="12" t="s">
        <v>363</v>
      </c>
      <c r="R13883" s="12" t="s">
        <v>364</v>
      </c>
      <c r="S13883" s="12">
        <v>12</v>
      </c>
      <c r="T13883" s="12">
        <v>2008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>
        <v>0.1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20.7667</v>
      </c>
      <c r="AG13883" s="15">
        <v>-156.92330000000001</v>
      </c>
    </row>
    <row r="13884" spans="1:33" x14ac:dyDescent="0.25">
      <c r="A13884" s="9">
        <v>55910</v>
      </c>
      <c r="B13884" s="10" t="s">
        <v>10098</v>
      </c>
      <c r="C13884" s="9">
        <v>56667</v>
      </c>
      <c r="D13884" s="10" t="s">
        <v>10099</v>
      </c>
      <c r="E13884" s="11" t="s">
        <v>37</v>
      </c>
      <c r="F13884" s="11" t="s">
        <v>37</v>
      </c>
      <c r="G13884" s="12" t="s">
        <v>1170</v>
      </c>
      <c r="H13884" s="12" t="s">
        <v>1212</v>
      </c>
      <c r="I13884" s="12" t="s">
        <v>1</v>
      </c>
      <c r="J13884" s="10" t="s">
        <v>139</v>
      </c>
      <c r="K13884" s="13" t="s">
        <v>10103</v>
      </c>
      <c r="L13884" s="13" t="s">
        <v>1</v>
      </c>
      <c r="M13884" s="14">
        <v>0.1</v>
      </c>
      <c r="N13884" s="14">
        <v>0.1</v>
      </c>
      <c r="O13884" s="14">
        <v>0.1</v>
      </c>
      <c r="P13884" s="10" t="s">
        <v>362</v>
      </c>
      <c r="Q13884" s="12" t="s">
        <v>363</v>
      </c>
      <c r="R13884" s="12" t="s">
        <v>364</v>
      </c>
      <c r="S13884" s="12">
        <v>12</v>
      </c>
      <c r="T13884" s="12">
        <v>2008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>
        <v>0.1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20.7667</v>
      </c>
      <c r="AG13884" s="15">
        <v>-156.92330000000001</v>
      </c>
    </row>
    <row r="13885" spans="1:33" x14ac:dyDescent="0.25">
      <c r="A13885" s="9">
        <v>55910</v>
      </c>
      <c r="B13885" s="10" t="s">
        <v>10098</v>
      </c>
      <c r="C13885" s="9">
        <v>56667</v>
      </c>
      <c r="D13885" s="10" t="s">
        <v>10099</v>
      </c>
      <c r="E13885" s="11" t="s">
        <v>37</v>
      </c>
      <c r="F13885" s="11" t="s">
        <v>37</v>
      </c>
      <c r="G13885" s="12" t="s">
        <v>1170</v>
      </c>
      <c r="H13885" s="12" t="s">
        <v>1212</v>
      </c>
      <c r="I13885" s="12" t="s">
        <v>1</v>
      </c>
      <c r="J13885" s="10" t="s">
        <v>139</v>
      </c>
      <c r="K13885" s="13" t="s">
        <v>10104</v>
      </c>
      <c r="L13885" s="13" t="s">
        <v>1</v>
      </c>
      <c r="M13885" s="14">
        <v>0.1</v>
      </c>
      <c r="N13885" s="14">
        <v>0.1</v>
      </c>
      <c r="O13885" s="14">
        <v>0.1</v>
      </c>
      <c r="P13885" s="10" t="s">
        <v>362</v>
      </c>
      <c r="Q13885" s="12" t="s">
        <v>363</v>
      </c>
      <c r="R13885" s="12" t="s">
        <v>364</v>
      </c>
      <c r="S13885" s="12">
        <v>12</v>
      </c>
      <c r="T13885" s="12">
        <v>2008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>
        <v>0.1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20.7667</v>
      </c>
      <c r="AG13885" s="15">
        <v>-156.92330000000001</v>
      </c>
    </row>
    <row r="13886" spans="1:33" x14ac:dyDescent="0.25">
      <c r="A13886" s="9">
        <v>55917</v>
      </c>
      <c r="B13886" s="10" t="s">
        <v>10105</v>
      </c>
      <c r="C13886" s="9">
        <v>56668</v>
      </c>
      <c r="D13886" s="10" t="s">
        <v>10106</v>
      </c>
      <c r="E13886" s="11" t="s">
        <v>37</v>
      </c>
      <c r="F13886" s="11" t="s">
        <v>37</v>
      </c>
      <c r="G13886" s="12" t="s">
        <v>940</v>
      </c>
      <c r="H13886" s="12" t="s">
        <v>1602</v>
      </c>
      <c r="I13886" s="12" t="s">
        <v>168</v>
      </c>
      <c r="J13886" s="10" t="s">
        <v>214</v>
      </c>
      <c r="K13886" s="13" t="s">
        <v>10107</v>
      </c>
      <c r="L13886" s="13" t="s">
        <v>1</v>
      </c>
      <c r="M13886" s="14">
        <v>28</v>
      </c>
      <c r="N13886" s="14">
        <v>27.6</v>
      </c>
      <c r="O13886" s="14">
        <v>28.4</v>
      </c>
      <c r="P13886" s="10" t="s">
        <v>95</v>
      </c>
      <c r="Q13886" s="12" t="s">
        <v>68</v>
      </c>
      <c r="R13886" s="12" t="s">
        <v>96</v>
      </c>
      <c r="S13886" s="12">
        <v>11</v>
      </c>
      <c r="T13886" s="12">
        <v>2018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9</v>
      </c>
      <c r="AG13886" s="15">
        <v>-77.093900000000005</v>
      </c>
    </row>
    <row r="13887" spans="1:33" x14ac:dyDescent="0.25">
      <c r="A13887" s="9">
        <v>55918</v>
      </c>
      <c r="B13887" s="10" t="s">
        <v>10093</v>
      </c>
      <c r="C13887" s="9">
        <v>56669</v>
      </c>
      <c r="D13887" s="10" t="s">
        <v>10108</v>
      </c>
      <c r="E13887" s="11" t="s">
        <v>37</v>
      </c>
      <c r="F13887" s="11" t="s">
        <v>37</v>
      </c>
      <c r="G13887" s="12" t="s">
        <v>3050</v>
      </c>
      <c r="H13887" s="12" t="s">
        <v>10109</v>
      </c>
      <c r="I13887" s="12" t="s">
        <v>134</v>
      </c>
      <c r="J13887" s="10" t="s">
        <v>139</v>
      </c>
      <c r="K13887" s="13" t="s">
        <v>10110</v>
      </c>
      <c r="L13887" s="13" t="s">
        <v>1</v>
      </c>
      <c r="M13887" s="14">
        <v>180</v>
      </c>
      <c r="N13887" s="14">
        <v>180</v>
      </c>
      <c r="O13887" s="14">
        <v>180</v>
      </c>
      <c r="P13887" s="10" t="s">
        <v>52</v>
      </c>
      <c r="Q13887" s="12" t="s">
        <v>53</v>
      </c>
      <c r="R13887" s="12" t="s">
        <v>54</v>
      </c>
      <c r="S13887" s="12">
        <v>1</v>
      </c>
      <c r="T13887" s="12">
        <v>2008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45.959325</v>
      </c>
      <c r="AG13887" s="15">
        <v>-98.946330000000003</v>
      </c>
    </row>
    <row r="13888" spans="1:33" x14ac:dyDescent="0.25">
      <c r="A13888" s="9">
        <v>55918</v>
      </c>
      <c r="B13888" s="10" t="s">
        <v>10093</v>
      </c>
      <c r="C13888" s="9">
        <v>56670</v>
      </c>
      <c r="D13888" s="10" t="s">
        <v>10111</v>
      </c>
      <c r="E13888" s="11" t="s">
        <v>37</v>
      </c>
      <c r="F13888" s="11" t="s">
        <v>37</v>
      </c>
      <c r="G13888" s="12" t="s">
        <v>3050</v>
      </c>
      <c r="H13888" s="12" t="s">
        <v>7610</v>
      </c>
      <c r="I13888" s="12" t="s">
        <v>134</v>
      </c>
      <c r="J13888" s="10" t="s">
        <v>139</v>
      </c>
      <c r="K13888" s="13" t="s">
        <v>7868</v>
      </c>
      <c r="L13888" s="13" t="s">
        <v>1</v>
      </c>
      <c r="M13888" s="14">
        <v>11.9</v>
      </c>
      <c r="N13888" s="14">
        <v>11.9</v>
      </c>
      <c r="O13888" s="14">
        <v>11.9</v>
      </c>
      <c r="P13888" s="10" t="s">
        <v>52</v>
      </c>
      <c r="Q13888" s="12" t="s">
        <v>53</v>
      </c>
      <c r="R13888" s="12" t="s">
        <v>54</v>
      </c>
      <c r="S13888" s="12">
        <v>12</v>
      </c>
      <c r="T13888" s="12">
        <v>2005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48.083624999999998</v>
      </c>
      <c r="AG13888" s="15">
        <v>-100.92149999999999</v>
      </c>
    </row>
    <row r="13889" spans="1:33" x14ac:dyDescent="0.25">
      <c r="A13889" s="9">
        <v>55924</v>
      </c>
      <c r="B13889" s="10" t="s">
        <v>10112</v>
      </c>
      <c r="C13889" s="9">
        <v>56671</v>
      </c>
      <c r="D13889" s="10" t="s">
        <v>10113</v>
      </c>
      <c r="E13889" s="11" t="s">
        <v>37</v>
      </c>
      <c r="F13889" s="11" t="s">
        <v>37</v>
      </c>
      <c r="G13889" s="12" t="s">
        <v>3758</v>
      </c>
      <c r="H13889" s="12" t="s">
        <v>3761</v>
      </c>
      <c r="I13889" s="12" t="s">
        <v>168</v>
      </c>
      <c r="J13889" s="10" t="s">
        <v>139</v>
      </c>
      <c r="K13889" s="13" t="s">
        <v>10114</v>
      </c>
      <c r="L13889" s="13" t="s">
        <v>1</v>
      </c>
      <c r="M13889" s="14">
        <v>807.5</v>
      </c>
      <c r="N13889" s="14">
        <v>710</v>
      </c>
      <c r="O13889" s="14">
        <v>710</v>
      </c>
      <c r="P13889" s="10" t="s">
        <v>71</v>
      </c>
      <c r="Q13889" s="12" t="s">
        <v>72</v>
      </c>
      <c r="R13889" s="12" t="s">
        <v>69</v>
      </c>
      <c r="S13889" s="12">
        <v>12</v>
      </c>
      <c r="T13889" s="12">
        <v>2011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9.707892999999999</v>
      </c>
      <c r="AG13889" s="15">
        <v>-79.958969999999994</v>
      </c>
    </row>
    <row r="13890" spans="1:33" x14ac:dyDescent="0.25">
      <c r="A13890" s="9">
        <v>55922</v>
      </c>
      <c r="B13890" s="10" t="s">
        <v>10115</v>
      </c>
      <c r="C13890" s="9">
        <v>56673</v>
      </c>
      <c r="D13890" s="10" t="s">
        <v>10116</v>
      </c>
      <c r="E13890" s="11" t="s">
        <v>37</v>
      </c>
      <c r="F13890" s="11" t="s">
        <v>37</v>
      </c>
      <c r="G13890" s="12" t="s">
        <v>92</v>
      </c>
      <c r="H13890" s="12" t="s">
        <v>1461</v>
      </c>
      <c r="I13890" s="12" t="s">
        <v>588</v>
      </c>
      <c r="J13890" s="10" t="s">
        <v>139</v>
      </c>
      <c r="K13890" s="13" t="s">
        <v>9308</v>
      </c>
      <c r="L13890" s="13" t="s">
        <v>1</v>
      </c>
      <c r="M13890" s="14">
        <v>59.8</v>
      </c>
      <c r="N13890" s="14">
        <v>57</v>
      </c>
      <c r="O13890" s="14">
        <v>57</v>
      </c>
      <c r="P13890" s="10" t="s">
        <v>52</v>
      </c>
      <c r="Q13890" s="12" t="s">
        <v>53</v>
      </c>
      <c r="R13890" s="12" t="s">
        <v>54</v>
      </c>
      <c r="S13890" s="12">
        <v>12</v>
      </c>
      <c r="T13890" s="12">
        <v>2007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4.104999999999997</v>
      </c>
      <c r="AG13890" s="15">
        <v>-101.0986</v>
      </c>
    </row>
    <row r="13891" spans="1:33" x14ac:dyDescent="0.25">
      <c r="A13891" s="9">
        <v>11269</v>
      </c>
      <c r="B13891" s="10" t="s">
        <v>3511</v>
      </c>
      <c r="C13891" s="9">
        <v>56674</v>
      </c>
      <c r="D13891" s="10" t="s">
        <v>10117</v>
      </c>
      <c r="E13891" s="11" t="s">
        <v>37</v>
      </c>
      <c r="F13891" s="11" t="s">
        <v>37</v>
      </c>
      <c r="G13891" s="12" t="s">
        <v>92</v>
      </c>
      <c r="H13891" s="12" t="s">
        <v>1780</v>
      </c>
      <c r="I13891" s="12" t="s">
        <v>588</v>
      </c>
      <c r="J13891" s="10" t="s">
        <v>40</v>
      </c>
      <c r="K13891" s="13" t="s">
        <v>3528</v>
      </c>
      <c r="L13891" s="13" t="s">
        <v>1</v>
      </c>
      <c r="M13891" s="14">
        <v>60.5</v>
      </c>
      <c r="N13891" s="14">
        <v>44</v>
      </c>
      <c r="O13891" s="14">
        <v>46</v>
      </c>
      <c r="P13891" s="10" t="s">
        <v>95</v>
      </c>
      <c r="Q13891" s="12" t="s">
        <v>68</v>
      </c>
      <c r="R13891" s="12" t="s">
        <v>96</v>
      </c>
      <c r="S13891" s="12">
        <v>5</v>
      </c>
      <c r="T13891" s="12">
        <v>2010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0.025469999999999</v>
      </c>
      <c r="AG13891" s="15">
        <v>-96.994500000000002</v>
      </c>
    </row>
    <row r="13892" spans="1:33" x14ac:dyDescent="0.25">
      <c r="A13892" s="9">
        <v>11269</v>
      </c>
      <c r="B13892" s="10" t="s">
        <v>3511</v>
      </c>
      <c r="C13892" s="9">
        <v>56674</v>
      </c>
      <c r="D13892" s="10" t="s">
        <v>10117</v>
      </c>
      <c r="E13892" s="11" t="s">
        <v>37</v>
      </c>
      <c r="F13892" s="11" t="s">
        <v>37</v>
      </c>
      <c r="G13892" s="12" t="s">
        <v>92</v>
      </c>
      <c r="H13892" s="12" t="s">
        <v>1780</v>
      </c>
      <c r="I13892" s="12" t="s">
        <v>588</v>
      </c>
      <c r="J13892" s="10" t="s">
        <v>40</v>
      </c>
      <c r="K13892" s="13" t="s">
        <v>3529</v>
      </c>
      <c r="L13892" s="13" t="s">
        <v>1</v>
      </c>
      <c r="M13892" s="14">
        <v>60.5</v>
      </c>
      <c r="N13892" s="14">
        <v>44</v>
      </c>
      <c r="O13892" s="14">
        <v>46</v>
      </c>
      <c r="P13892" s="10" t="s">
        <v>95</v>
      </c>
      <c r="Q13892" s="12" t="s">
        <v>68</v>
      </c>
      <c r="R13892" s="12" t="s">
        <v>96</v>
      </c>
      <c r="S13892" s="12">
        <v>5</v>
      </c>
      <c r="T13892" s="12">
        <v>2010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0.025469999999999</v>
      </c>
      <c r="AG13892" s="15">
        <v>-96.994500000000002</v>
      </c>
    </row>
    <row r="13893" spans="1:33" x14ac:dyDescent="0.25">
      <c r="A13893" s="9">
        <v>11269</v>
      </c>
      <c r="B13893" s="10" t="s">
        <v>3511</v>
      </c>
      <c r="C13893" s="9">
        <v>56674</v>
      </c>
      <c r="D13893" s="10" t="s">
        <v>10117</v>
      </c>
      <c r="E13893" s="11" t="s">
        <v>37</v>
      </c>
      <c r="F13893" s="11" t="s">
        <v>37</v>
      </c>
      <c r="G13893" s="12" t="s">
        <v>92</v>
      </c>
      <c r="H13893" s="12" t="s">
        <v>1780</v>
      </c>
      <c r="I13893" s="12" t="s">
        <v>588</v>
      </c>
      <c r="J13893" s="10" t="s">
        <v>40</v>
      </c>
      <c r="K13893" s="13" t="s">
        <v>3530</v>
      </c>
      <c r="L13893" s="13" t="s">
        <v>1</v>
      </c>
      <c r="M13893" s="14">
        <v>60.5</v>
      </c>
      <c r="N13893" s="14">
        <v>44</v>
      </c>
      <c r="O13893" s="14">
        <v>46</v>
      </c>
      <c r="P13893" s="10" t="s">
        <v>95</v>
      </c>
      <c r="Q13893" s="12" t="s">
        <v>68</v>
      </c>
      <c r="R13893" s="12" t="s">
        <v>96</v>
      </c>
      <c r="S13893" s="12">
        <v>5</v>
      </c>
      <c r="T13893" s="12">
        <v>2010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0.025469999999999</v>
      </c>
      <c r="AG13893" s="15">
        <v>-96.994500000000002</v>
      </c>
    </row>
    <row r="13894" spans="1:33" x14ac:dyDescent="0.25">
      <c r="A13894" s="9">
        <v>11269</v>
      </c>
      <c r="B13894" s="10" t="s">
        <v>3511</v>
      </c>
      <c r="C13894" s="9">
        <v>56674</v>
      </c>
      <c r="D13894" s="10" t="s">
        <v>10117</v>
      </c>
      <c r="E13894" s="11" t="s">
        <v>37</v>
      </c>
      <c r="F13894" s="11" t="s">
        <v>37</v>
      </c>
      <c r="G13894" s="12" t="s">
        <v>92</v>
      </c>
      <c r="H13894" s="12" t="s">
        <v>1780</v>
      </c>
      <c r="I13894" s="12" t="s">
        <v>588</v>
      </c>
      <c r="J13894" s="10" t="s">
        <v>40</v>
      </c>
      <c r="K13894" s="13" t="s">
        <v>3531</v>
      </c>
      <c r="L13894" s="13" t="s">
        <v>1</v>
      </c>
      <c r="M13894" s="14">
        <v>60.5</v>
      </c>
      <c r="N13894" s="14">
        <v>44</v>
      </c>
      <c r="O13894" s="14">
        <v>46</v>
      </c>
      <c r="P13894" s="10" t="s">
        <v>95</v>
      </c>
      <c r="Q13894" s="12" t="s">
        <v>68</v>
      </c>
      <c r="R13894" s="12" t="s">
        <v>96</v>
      </c>
      <c r="S13894" s="12">
        <v>5</v>
      </c>
      <c r="T13894" s="12">
        <v>2010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0.025469999999999</v>
      </c>
      <c r="AG13894" s="15">
        <v>-96.994500000000002</v>
      </c>
    </row>
    <row r="13895" spans="1:33" x14ac:dyDescent="0.25">
      <c r="A13895" s="9">
        <v>12341</v>
      </c>
      <c r="B13895" s="10" t="s">
        <v>1302</v>
      </c>
      <c r="C13895" s="9">
        <v>56677</v>
      </c>
      <c r="D13895" s="10" t="s">
        <v>10118</v>
      </c>
      <c r="E13895" s="11" t="s">
        <v>37</v>
      </c>
      <c r="F13895" s="11" t="s">
        <v>37</v>
      </c>
      <c r="G13895" s="12" t="s">
        <v>1448</v>
      </c>
      <c r="H13895" s="12" t="s">
        <v>1461</v>
      </c>
      <c r="I13895" s="12" t="s">
        <v>134</v>
      </c>
      <c r="J13895" s="10" t="s">
        <v>40</v>
      </c>
      <c r="K13895" s="13" t="s">
        <v>10119</v>
      </c>
      <c r="L13895" s="13" t="s">
        <v>1</v>
      </c>
      <c r="M13895" s="14">
        <v>80</v>
      </c>
      <c r="N13895" s="14">
        <v>75</v>
      </c>
      <c r="O13895" s="14">
        <v>75</v>
      </c>
      <c r="P13895" s="10" t="s">
        <v>52</v>
      </c>
      <c r="Q13895" s="12" t="s">
        <v>53</v>
      </c>
      <c r="R13895" s="12" t="s">
        <v>54</v>
      </c>
      <c r="S13895" s="12">
        <v>4</v>
      </c>
      <c r="T13895" s="12">
        <v>2008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43.000300000000003</v>
      </c>
      <c r="AG13895" s="15">
        <v>-92.62</v>
      </c>
    </row>
    <row r="13896" spans="1:33" x14ac:dyDescent="0.25">
      <c r="A13896" s="9">
        <v>55931</v>
      </c>
      <c r="B13896" s="10" t="s">
        <v>10069</v>
      </c>
      <c r="C13896" s="9">
        <v>56679</v>
      </c>
      <c r="D13896" s="10" t="s">
        <v>10120</v>
      </c>
      <c r="E13896" s="11" t="s">
        <v>37</v>
      </c>
      <c r="F13896" s="11" t="s">
        <v>37</v>
      </c>
      <c r="G13896" s="12" t="s">
        <v>1387</v>
      </c>
      <c r="H13896" s="12" t="s">
        <v>645</v>
      </c>
      <c r="I13896" s="12" t="s">
        <v>134</v>
      </c>
      <c r="J13896" s="10" t="s">
        <v>139</v>
      </c>
      <c r="K13896" s="13" t="s">
        <v>41</v>
      </c>
      <c r="L13896" s="13" t="s">
        <v>1</v>
      </c>
      <c r="M13896" s="14">
        <v>130.5</v>
      </c>
      <c r="N13896" s="14">
        <v>130.5</v>
      </c>
      <c r="O13896" s="14">
        <v>130.5</v>
      </c>
      <c r="P13896" s="10" t="s">
        <v>52</v>
      </c>
      <c r="Q13896" s="12" t="s">
        <v>53</v>
      </c>
      <c r="R13896" s="12" t="s">
        <v>54</v>
      </c>
      <c r="S13896" s="12">
        <v>5</v>
      </c>
      <c r="T13896" s="12">
        <v>2008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40.695</v>
      </c>
      <c r="AG13896" s="15">
        <v>-87.488600000000005</v>
      </c>
    </row>
    <row r="13897" spans="1:33" x14ac:dyDescent="0.25">
      <c r="A13897" s="9">
        <v>55938</v>
      </c>
      <c r="B13897" s="10" t="s">
        <v>10121</v>
      </c>
      <c r="C13897" s="9">
        <v>56680</v>
      </c>
      <c r="D13897" s="10" t="s">
        <v>10122</v>
      </c>
      <c r="E13897" s="11" t="s">
        <v>37</v>
      </c>
      <c r="F13897" s="11" t="s">
        <v>37</v>
      </c>
      <c r="G13897" s="12" t="s">
        <v>940</v>
      </c>
      <c r="H13897" s="12" t="s">
        <v>10122</v>
      </c>
      <c r="I13897" s="12" t="s">
        <v>168</v>
      </c>
      <c r="J13897" s="10" t="s">
        <v>139</v>
      </c>
      <c r="K13897" s="13" t="s">
        <v>41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43</v>
      </c>
      <c r="Q13897" s="12" t="s">
        <v>2444</v>
      </c>
      <c r="R13897" s="12" t="s">
        <v>44</v>
      </c>
      <c r="S13897" s="12">
        <v>5</v>
      </c>
      <c r="T13897" s="12">
        <v>2007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8.384700000000002</v>
      </c>
      <c r="AG13897" s="15">
        <v>-75.634399999999999</v>
      </c>
    </row>
    <row r="13898" spans="1:33" x14ac:dyDescent="0.25">
      <c r="A13898" s="9">
        <v>55938</v>
      </c>
      <c r="B13898" s="10" t="s">
        <v>10121</v>
      </c>
      <c r="C13898" s="9">
        <v>56680</v>
      </c>
      <c r="D13898" s="10" t="s">
        <v>10122</v>
      </c>
      <c r="E13898" s="11" t="s">
        <v>37</v>
      </c>
      <c r="F13898" s="11" t="s">
        <v>37</v>
      </c>
      <c r="G13898" s="12" t="s">
        <v>940</v>
      </c>
      <c r="H13898" s="12" t="s">
        <v>10122</v>
      </c>
      <c r="I13898" s="12" t="s">
        <v>168</v>
      </c>
      <c r="J13898" s="10" t="s">
        <v>139</v>
      </c>
      <c r="K13898" s="13" t="s">
        <v>157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43</v>
      </c>
      <c r="Q13898" s="12" t="s">
        <v>2444</v>
      </c>
      <c r="R13898" s="12" t="s">
        <v>44</v>
      </c>
      <c r="S13898" s="12">
        <v>5</v>
      </c>
      <c r="T13898" s="12">
        <v>2007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8.384700000000002</v>
      </c>
      <c r="AG13898" s="15">
        <v>-75.634399999999999</v>
      </c>
    </row>
    <row r="13899" spans="1:33" x14ac:dyDescent="0.25">
      <c r="A13899" s="9">
        <v>55938</v>
      </c>
      <c r="B13899" s="10" t="s">
        <v>10121</v>
      </c>
      <c r="C13899" s="9">
        <v>56680</v>
      </c>
      <c r="D13899" s="10" t="s">
        <v>10122</v>
      </c>
      <c r="E13899" s="11" t="s">
        <v>37</v>
      </c>
      <c r="F13899" s="11" t="s">
        <v>37</v>
      </c>
      <c r="G13899" s="12" t="s">
        <v>940</v>
      </c>
      <c r="H13899" s="12" t="s">
        <v>10122</v>
      </c>
      <c r="I13899" s="12" t="s">
        <v>168</v>
      </c>
      <c r="J13899" s="10" t="s">
        <v>139</v>
      </c>
      <c r="K13899" s="13" t="s">
        <v>158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43</v>
      </c>
      <c r="Q13899" s="12" t="s">
        <v>2444</v>
      </c>
      <c r="R13899" s="12" t="s">
        <v>44</v>
      </c>
      <c r="S13899" s="12">
        <v>5</v>
      </c>
      <c r="T13899" s="12">
        <v>2007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8.384700000000002</v>
      </c>
      <c r="AG13899" s="15">
        <v>-75.634399999999999</v>
      </c>
    </row>
    <row r="13900" spans="1:33" x14ac:dyDescent="0.25">
      <c r="A13900" s="9">
        <v>55938</v>
      </c>
      <c r="B13900" s="10" t="s">
        <v>10121</v>
      </c>
      <c r="C13900" s="9">
        <v>56680</v>
      </c>
      <c r="D13900" s="10" t="s">
        <v>10122</v>
      </c>
      <c r="E13900" s="11" t="s">
        <v>37</v>
      </c>
      <c r="F13900" s="11" t="s">
        <v>37</v>
      </c>
      <c r="G13900" s="12" t="s">
        <v>940</v>
      </c>
      <c r="H13900" s="12" t="s">
        <v>10122</v>
      </c>
      <c r="I13900" s="12" t="s">
        <v>168</v>
      </c>
      <c r="J13900" s="10" t="s">
        <v>139</v>
      </c>
      <c r="K13900" s="13" t="s">
        <v>208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43</v>
      </c>
      <c r="Q13900" s="12" t="s">
        <v>2444</v>
      </c>
      <c r="R13900" s="12" t="s">
        <v>44</v>
      </c>
      <c r="S13900" s="12">
        <v>5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8.384700000000002</v>
      </c>
      <c r="AG13900" s="15">
        <v>-75.634399999999999</v>
      </c>
    </row>
    <row r="13901" spans="1:33" x14ac:dyDescent="0.25">
      <c r="A13901" s="9">
        <v>55938</v>
      </c>
      <c r="B13901" s="10" t="s">
        <v>10121</v>
      </c>
      <c r="C13901" s="9">
        <v>56680</v>
      </c>
      <c r="D13901" s="10" t="s">
        <v>10122</v>
      </c>
      <c r="E13901" s="11" t="s">
        <v>37</v>
      </c>
      <c r="F13901" s="11" t="s">
        <v>37</v>
      </c>
      <c r="G13901" s="12" t="s">
        <v>940</v>
      </c>
      <c r="H13901" s="12" t="s">
        <v>10122</v>
      </c>
      <c r="I13901" s="12" t="s">
        <v>168</v>
      </c>
      <c r="J13901" s="10" t="s">
        <v>139</v>
      </c>
      <c r="K13901" s="13" t="s">
        <v>266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43</v>
      </c>
      <c r="Q13901" s="12" t="s">
        <v>2444</v>
      </c>
      <c r="R13901" s="12" t="s">
        <v>44</v>
      </c>
      <c r="S13901" s="12">
        <v>5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8.384700000000002</v>
      </c>
      <c r="AG13901" s="15">
        <v>-75.634399999999999</v>
      </c>
    </row>
    <row r="13902" spans="1:33" x14ac:dyDescent="0.25">
      <c r="A13902" s="9">
        <v>55938</v>
      </c>
      <c r="B13902" s="10" t="s">
        <v>10121</v>
      </c>
      <c r="C13902" s="9">
        <v>56680</v>
      </c>
      <c r="D13902" s="10" t="s">
        <v>10122</v>
      </c>
      <c r="E13902" s="11" t="s">
        <v>37</v>
      </c>
      <c r="F13902" s="11" t="s">
        <v>37</v>
      </c>
      <c r="G13902" s="12" t="s">
        <v>940</v>
      </c>
      <c r="H13902" s="12" t="s">
        <v>10122</v>
      </c>
      <c r="I13902" s="12" t="s">
        <v>168</v>
      </c>
      <c r="J13902" s="10" t="s">
        <v>139</v>
      </c>
      <c r="K13902" s="13" t="s">
        <v>244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43</v>
      </c>
      <c r="Q13902" s="12" t="s">
        <v>2444</v>
      </c>
      <c r="R13902" s="12" t="s">
        <v>44</v>
      </c>
      <c r="S13902" s="12">
        <v>5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8.384700000000002</v>
      </c>
      <c r="AG13902" s="15">
        <v>-75.634399999999999</v>
      </c>
    </row>
    <row r="13903" spans="1:33" x14ac:dyDescent="0.25">
      <c r="A13903" s="9">
        <v>55938</v>
      </c>
      <c r="B13903" s="10" t="s">
        <v>10121</v>
      </c>
      <c r="C13903" s="9">
        <v>56680</v>
      </c>
      <c r="D13903" s="10" t="s">
        <v>10122</v>
      </c>
      <c r="E13903" s="11" t="s">
        <v>37</v>
      </c>
      <c r="F13903" s="11" t="s">
        <v>37</v>
      </c>
      <c r="G13903" s="12" t="s">
        <v>940</v>
      </c>
      <c r="H13903" s="12" t="s">
        <v>10122</v>
      </c>
      <c r="I13903" s="12" t="s">
        <v>168</v>
      </c>
      <c r="J13903" s="10" t="s">
        <v>139</v>
      </c>
      <c r="K13903" s="13" t="s">
        <v>245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43</v>
      </c>
      <c r="Q13903" s="12" t="s">
        <v>2444</v>
      </c>
      <c r="R13903" s="12" t="s">
        <v>44</v>
      </c>
      <c r="S13903" s="12">
        <v>5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8.384700000000002</v>
      </c>
      <c r="AG13903" s="15">
        <v>-75.634399999999999</v>
      </c>
    </row>
    <row r="13904" spans="1:33" x14ac:dyDescent="0.25">
      <c r="A13904" s="9">
        <v>55938</v>
      </c>
      <c r="B13904" s="10" t="s">
        <v>10121</v>
      </c>
      <c r="C13904" s="9">
        <v>56680</v>
      </c>
      <c r="D13904" s="10" t="s">
        <v>10122</v>
      </c>
      <c r="E13904" s="11" t="s">
        <v>37</v>
      </c>
      <c r="F13904" s="11" t="s">
        <v>37</v>
      </c>
      <c r="G13904" s="12" t="s">
        <v>940</v>
      </c>
      <c r="H13904" s="12" t="s">
        <v>10122</v>
      </c>
      <c r="I13904" s="12" t="s">
        <v>168</v>
      </c>
      <c r="J13904" s="10" t="s">
        <v>139</v>
      </c>
      <c r="K13904" s="13" t="s">
        <v>246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43</v>
      </c>
      <c r="Q13904" s="12" t="s">
        <v>2444</v>
      </c>
      <c r="R13904" s="12" t="s">
        <v>44</v>
      </c>
      <c r="S13904" s="12">
        <v>5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8.384700000000002</v>
      </c>
      <c r="AG13904" s="15">
        <v>-75.634399999999999</v>
      </c>
    </row>
    <row r="13905" spans="1:33" x14ac:dyDescent="0.25">
      <c r="A13905" s="9">
        <v>55938</v>
      </c>
      <c r="B13905" s="10" t="s">
        <v>10121</v>
      </c>
      <c r="C13905" s="9">
        <v>56680</v>
      </c>
      <c r="D13905" s="10" t="s">
        <v>10122</v>
      </c>
      <c r="E13905" s="11" t="s">
        <v>37</v>
      </c>
      <c r="F13905" s="11" t="s">
        <v>37</v>
      </c>
      <c r="G13905" s="12" t="s">
        <v>940</v>
      </c>
      <c r="H13905" s="12" t="s">
        <v>10122</v>
      </c>
      <c r="I13905" s="12" t="s">
        <v>168</v>
      </c>
      <c r="J13905" s="10" t="s">
        <v>139</v>
      </c>
      <c r="K13905" s="13" t="s">
        <v>292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43</v>
      </c>
      <c r="Q13905" s="12" t="s">
        <v>2444</v>
      </c>
      <c r="R13905" s="12" t="s">
        <v>44</v>
      </c>
      <c r="S13905" s="12">
        <v>5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8.384700000000002</v>
      </c>
      <c r="AG13905" s="15">
        <v>-75.634399999999999</v>
      </c>
    </row>
    <row r="13906" spans="1:33" x14ac:dyDescent="0.25">
      <c r="A13906" s="9">
        <v>55938</v>
      </c>
      <c r="B13906" s="10" t="s">
        <v>10121</v>
      </c>
      <c r="C13906" s="9">
        <v>56680</v>
      </c>
      <c r="D13906" s="10" t="s">
        <v>10122</v>
      </c>
      <c r="E13906" s="11" t="s">
        <v>37</v>
      </c>
      <c r="F13906" s="11" t="s">
        <v>37</v>
      </c>
      <c r="G13906" s="12" t="s">
        <v>940</v>
      </c>
      <c r="H13906" s="12" t="s">
        <v>10122</v>
      </c>
      <c r="I13906" s="12" t="s">
        <v>168</v>
      </c>
      <c r="J13906" s="10" t="s">
        <v>139</v>
      </c>
      <c r="K13906" s="13" t="s">
        <v>247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43</v>
      </c>
      <c r="Q13906" s="12" t="s">
        <v>2444</v>
      </c>
      <c r="R13906" s="12" t="s">
        <v>44</v>
      </c>
      <c r="S13906" s="12">
        <v>5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8.384700000000002</v>
      </c>
      <c r="AG13906" s="15">
        <v>-75.634399999999999</v>
      </c>
    </row>
    <row r="13907" spans="1:33" x14ac:dyDescent="0.25">
      <c r="A13907" s="9">
        <v>55938</v>
      </c>
      <c r="B13907" s="10" t="s">
        <v>10121</v>
      </c>
      <c r="C13907" s="9">
        <v>56680</v>
      </c>
      <c r="D13907" s="10" t="s">
        <v>10122</v>
      </c>
      <c r="E13907" s="11" t="s">
        <v>37</v>
      </c>
      <c r="F13907" s="11" t="s">
        <v>37</v>
      </c>
      <c r="G13907" s="12" t="s">
        <v>940</v>
      </c>
      <c r="H13907" s="12" t="s">
        <v>10122</v>
      </c>
      <c r="I13907" s="12" t="s">
        <v>168</v>
      </c>
      <c r="J13907" s="10" t="s">
        <v>139</v>
      </c>
      <c r="K13907" s="13" t="s">
        <v>47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43</v>
      </c>
      <c r="Q13907" s="12" t="s">
        <v>2444</v>
      </c>
      <c r="R13907" s="12" t="s">
        <v>44</v>
      </c>
      <c r="S13907" s="12">
        <v>5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8.384700000000002</v>
      </c>
      <c r="AG13907" s="15">
        <v>-75.634399999999999</v>
      </c>
    </row>
    <row r="13908" spans="1:33" x14ac:dyDescent="0.25">
      <c r="A13908" s="9">
        <v>55938</v>
      </c>
      <c r="B13908" s="10" t="s">
        <v>10121</v>
      </c>
      <c r="C13908" s="9">
        <v>56680</v>
      </c>
      <c r="D13908" s="10" t="s">
        <v>10122</v>
      </c>
      <c r="E13908" s="11" t="s">
        <v>37</v>
      </c>
      <c r="F13908" s="11" t="s">
        <v>37</v>
      </c>
      <c r="G13908" s="12" t="s">
        <v>940</v>
      </c>
      <c r="H13908" s="12" t="s">
        <v>10122</v>
      </c>
      <c r="I13908" s="12" t="s">
        <v>168</v>
      </c>
      <c r="J13908" s="10" t="s">
        <v>139</v>
      </c>
      <c r="K13908" s="13" t="s">
        <v>49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43</v>
      </c>
      <c r="Q13908" s="12" t="s">
        <v>2444</v>
      </c>
      <c r="R13908" s="12" t="s">
        <v>44</v>
      </c>
      <c r="S13908" s="12">
        <v>5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8.384700000000002</v>
      </c>
      <c r="AG13908" s="15">
        <v>-75.634399999999999</v>
      </c>
    </row>
    <row r="13909" spans="1:33" x14ac:dyDescent="0.25">
      <c r="A13909" s="9">
        <v>55938</v>
      </c>
      <c r="B13909" s="10" t="s">
        <v>10121</v>
      </c>
      <c r="C13909" s="9">
        <v>56680</v>
      </c>
      <c r="D13909" s="10" t="s">
        <v>10122</v>
      </c>
      <c r="E13909" s="11" t="s">
        <v>37</v>
      </c>
      <c r="F13909" s="11" t="s">
        <v>37</v>
      </c>
      <c r="G13909" s="12" t="s">
        <v>940</v>
      </c>
      <c r="H13909" s="12" t="s">
        <v>10122</v>
      </c>
      <c r="I13909" s="12" t="s">
        <v>168</v>
      </c>
      <c r="J13909" s="10" t="s">
        <v>139</v>
      </c>
      <c r="K13909" s="13" t="s">
        <v>70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43</v>
      </c>
      <c r="Q13909" s="12" t="s">
        <v>2444</v>
      </c>
      <c r="R13909" s="12" t="s">
        <v>44</v>
      </c>
      <c r="S13909" s="12">
        <v>5</v>
      </c>
      <c r="T13909" s="12">
        <v>2007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8.384700000000002</v>
      </c>
      <c r="AG13909" s="15">
        <v>-75.634399999999999</v>
      </c>
    </row>
    <row r="13910" spans="1:33" x14ac:dyDescent="0.25">
      <c r="A13910" s="9">
        <v>55938</v>
      </c>
      <c r="B13910" s="10" t="s">
        <v>10121</v>
      </c>
      <c r="C13910" s="9">
        <v>56680</v>
      </c>
      <c r="D13910" s="10" t="s">
        <v>10122</v>
      </c>
      <c r="E13910" s="11" t="s">
        <v>37</v>
      </c>
      <c r="F13910" s="11" t="s">
        <v>37</v>
      </c>
      <c r="G13910" s="12" t="s">
        <v>940</v>
      </c>
      <c r="H13910" s="12" t="s">
        <v>10122</v>
      </c>
      <c r="I13910" s="12" t="s">
        <v>168</v>
      </c>
      <c r="J13910" s="10" t="s">
        <v>139</v>
      </c>
      <c r="K13910" s="13" t="s">
        <v>73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43</v>
      </c>
      <c r="Q13910" s="12" t="s">
        <v>2444</v>
      </c>
      <c r="R13910" s="12" t="s">
        <v>44</v>
      </c>
      <c r="S13910" s="12">
        <v>5</v>
      </c>
      <c r="T13910" s="12">
        <v>2007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8.384700000000002</v>
      </c>
      <c r="AG13910" s="15">
        <v>-75.634399999999999</v>
      </c>
    </row>
    <row r="13911" spans="1:33" x14ac:dyDescent="0.25">
      <c r="A13911" s="9">
        <v>55938</v>
      </c>
      <c r="B13911" s="10" t="s">
        <v>10121</v>
      </c>
      <c r="C13911" s="9">
        <v>56680</v>
      </c>
      <c r="D13911" s="10" t="s">
        <v>10122</v>
      </c>
      <c r="E13911" s="11" t="s">
        <v>37</v>
      </c>
      <c r="F13911" s="11" t="s">
        <v>37</v>
      </c>
      <c r="G13911" s="12" t="s">
        <v>940</v>
      </c>
      <c r="H13911" s="12" t="s">
        <v>10122</v>
      </c>
      <c r="I13911" s="12" t="s">
        <v>168</v>
      </c>
      <c r="J13911" s="10" t="s">
        <v>139</v>
      </c>
      <c r="K13911" s="13" t="s">
        <v>116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43</v>
      </c>
      <c r="Q13911" s="12" t="s">
        <v>2444</v>
      </c>
      <c r="R13911" s="12" t="s">
        <v>44</v>
      </c>
      <c r="S13911" s="12">
        <v>5</v>
      </c>
      <c r="T13911" s="12">
        <v>2007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8.384700000000002</v>
      </c>
      <c r="AG13911" s="15">
        <v>-75.634399999999999</v>
      </c>
    </row>
    <row r="13912" spans="1:33" x14ac:dyDescent="0.25">
      <c r="A13912" s="9">
        <v>55938</v>
      </c>
      <c r="B13912" s="10" t="s">
        <v>10121</v>
      </c>
      <c r="C13912" s="9">
        <v>56680</v>
      </c>
      <c r="D13912" s="10" t="s">
        <v>10122</v>
      </c>
      <c r="E13912" s="11" t="s">
        <v>37</v>
      </c>
      <c r="F13912" s="11" t="s">
        <v>37</v>
      </c>
      <c r="G13912" s="12" t="s">
        <v>940</v>
      </c>
      <c r="H13912" s="12" t="s">
        <v>10122</v>
      </c>
      <c r="I13912" s="12" t="s">
        <v>168</v>
      </c>
      <c r="J13912" s="10" t="s">
        <v>139</v>
      </c>
      <c r="K13912" s="13" t="s">
        <v>12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43</v>
      </c>
      <c r="Q13912" s="12" t="s">
        <v>2444</v>
      </c>
      <c r="R13912" s="12" t="s">
        <v>44</v>
      </c>
      <c r="S13912" s="12">
        <v>5</v>
      </c>
      <c r="T13912" s="12">
        <v>2007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8.384700000000002</v>
      </c>
      <c r="AG13912" s="15">
        <v>-75.634399999999999</v>
      </c>
    </row>
    <row r="13913" spans="1:33" x14ac:dyDescent="0.25">
      <c r="A13913" s="9">
        <v>55938</v>
      </c>
      <c r="B13913" s="10" t="s">
        <v>10121</v>
      </c>
      <c r="C13913" s="9">
        <v>56680</v>
      </c>
      <c r="D13913" s="10" t="s">
        <v>10122</v>
      </c>
      <c r="E13913" s="11" t="s">
        <v>37</v>
      </c>
      <c r="F13913" s="11" t="s">
        <v>37</v>
      </c>
      <c r="G13913" s="12" t="s">
        <v>940</v>
      </c>
      <c r="H13913" s="12" t="s">
        <v>10122</v>
      </c>
      <c r="I13913" s="12" t="s">
        <v>168</v>
      </c>
      <c r="J13913" s="10" t="s">
        <v>139</v>
      </c>
      <c r="K13913" s="13" t="s">
        <v>159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43</v>
      </c>
      <c r="Q13913" s="12" t="s">
        <v>2444</v>
      </c>
      <c r="R13913" s="12" t="s">
        <v>44</v>
      </c>
      <c r="S13913" s="12">
        <v>5</v>
      </c>
      <c r="T13913" s="12">
        <v>2007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8.384700000000002</v>
      </c>
      <c r="AG13913" s="15">
        <v>-75.634399999999999</v>
      </c>
    </row>
    <row r="13914" spans="1:33" x14ac:dyDescent="0.25">
      <c r="A13914" s="9">
        <v>55938</v>
      </c>
      <c r="B13914" s="10" t="s">
        <v>10121</v>
      </c>
      <c r="C13914" s="9">
        <v>56680</v>
      </c>
      <c r="D13914" s="10" t="s">
        <v>10122</v>
      </c>
      <c r="E13914" s="11" t="s">
        <v>37</v>
      </c>
      <c r="F13914" s="11" t="s">
        <v>37</v>
      </c>
      <c r="G13914" s="12" t="s">
        <v>940</v>
      </c>
      <c r="H13914" s="12" t="s">
        <v>10122</v>
      </c>
      <c r="I13914" s="12" t="s">
        <v>168</v>
      </c>
      <c r="J13914" s="10" t="s">
        <v>139</v>
      </c>
      <c r="K13914" s="13" t="s">
        <v>160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43</v>
      </c>
      <c r="Q13914" s="12" t="s">
        <v>2444</v>
      </c>
      <c r="R13914" s="12" t="s">
        <v>44</v>
      </c>
      <c r="S13914" s="12">
        <v>5</v>
      </c>
      <c r="T13914" s="12">
        <v>2007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8.384700000000002</v>
      </c>
      <c r="AG13914" s="15">
        <v>-75.634399999999999</v>
      </c>
    </row>
    <row r="13915" spans="1:33" x14ac:dyDescent="0.25">
      <c r="A13915" s="9">
        <v>55938</v>
      </c>
      <c r="B13915" s="10" t="s">
        <v>10121</v>
      </c>
      <c r="C13915" s="9">
        <v>56681</v>
      </c>
      <c r="D13915" s="10" t="s">
        <v>5113</v>
      </c>
      <c r="E13915" s="11" t="s">
        <v>37</v>
      </c>
      <c r="F13915" s="11" t="s">
        <v>37</v>
      </c>
      <c r="G13915" s="12" t="s">
        <v>3626</v>
      </c>
      <c r="H13915" s="12" t="s">
        <v>5113</v>
      </c>
      <c r="I13915" s="12" t="s">
        <v>168</v>
      </c>
      <c r="J13915" s="10" t="s">
        <v>139</v>
      </c>
      <c r="K13915" s="13" t="s">
        <v>41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43</v>
      </c>
      <c r="Q13915" s="12" t="s">
        <v>2444</v>
      </c>
      <c r="R13915" s="12" t="s">
        <v>44</v>
      </c>
      <c r="S13915" s="12">
        <v>8</v>
      </c>
      <c r="T13915" s="12">
        <v>2001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09699999999999</v>
      </c>
      <c r="AG13915" s="15">
        <v>-78.058899999999994</v>
      </c>
    </row>
    <row r="13916" spans="1:33" x14ac:dyDescent="0.25">
      <c r="A13916" s="9">
        <v>55938</v>
      </c>
      <c r="B13916" s="10" t="s">
        <v>10121</v>
      </c>
      <c r="C13916" s="9">
        <v>56681</v>
      </c>
      <c r="D13916" s="10" t="s">
        <v>5113</v>
      </c>
      <c r="E13916" s="11" t="s">
        <v>37</v>
      </c>
      <c r="F13916" s="11" t="s">
        <v>37</v>
      </c>
      <c r="G13916" s="12" t="s">
        <v>3626</v>
      </c>
      <c r="H13916" s="12" t="s">
        <v>5113</v>
      </c>
      <c r="I13916" s="12" t="s">
        <v>168</v>
      </c>
      <c r="J13916" s="10" t="s">
        <v>139</v>
      </c>
      <c r="K13916" s="13" t="s">
        <v>157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43</v>
      </c>
      <c r="Q13916" s="12" t="s">
        <v>2444</v>
      </c>
      <c r="R13916" s="12" t="s">
        <v>44</v>
      </c>
      <c r="S13916" s="12">
        <v>8</v>
      </c>
      <c r="T13916" s="12">
        <v>2001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09699999999999</v>
      </c>
      <c r="AG13916" s="15">
        <v>-78.058899999999994</v>
      </c>
    </row>
    <row r="13917" spans="1:33" x14ac:dyDescent="0.25">
      <c r="A13917" s="9">
        <v>55938</v>
      </c>
      <c r="B13917" s="10" t="s">
        <v>10121</v>
      </c>
      <c r="C13917" s="9">
        <v>56681</v>
      </c>
      <c r="D13917" s="10" t="s">
        <v>5113</v>
      </c>
      <c r="E13917" s="11" t="s">
        <v>37</v>
      </c>
      <c r="F13917" s="11" t="s">
        <v>37</v>
      </c>
      <c r="G13917" s="12" t="s">
        <v>3626</v>
      </c>
      <c r="H13917" s="12" t="s">
        <v>5113</v>
      </c>
      <c r="I13917" s="12" t="s">
        <v>168</v>
      </c>
      <c r="J13917" s="10" t="s">
        <v>139</v>
      </c>
      <c r="K13917" s="13" t="s">
        <v>158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43</v>
      </c>
      <c r="Q13917" s="12" t="s">
        <v>2444</v>
      </c>
      <c r="R13917" s="12" t="s">
        <v>44</v>
      </c>
      <c r="S13917" s="12">
        <v>8</v>
      </c>
      <c r="T13917" s="12">
        <v>2001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09699999999999</v>
      </c>
      <c r="AG13917" s="15">
        <v>-78.058899999999994</v>
      </c>
    </row>
    <row r="13918" spans="1:33" x14ac:dyDescent="0.25">
      <c r="A13918" s="9">
        <v>55938</v>
      </c>
      <c r="B13918" s="10" t="s">
        <v>10121</v>
      </c>
      <c r="C13918" s="9">
        <v>56681</v>
      </c>
      <c r="D13918" s="10" t="s">
        <v>5113</v>
      </c>
      <c r="E13918" s="11" t="s">
        <v>37</v>
      </c>
      <c r="F13918" s="11" t="s">
        <v>37</v>
      </c>
      <c r="G13918" s="12" t="s">
        <v>3626</v>
      </c>
      <c r="H13918" s="12" t="s">
        <v>5113</v>
      </c>
      <c r="I13918" s="12" t="s">
        <v>168</v>
      </c>
      <c r="J13918" s="10" t="s">
        <v>139</v>
      </c>
      <c r="K13918" s="13" t="s">
        <v>208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43</v>
      </c>
      <c r="Q13918" s="12" t="s">
        <v>2444</v>
      </c>
      <c r="R13918" s="12" t="s">
        <v>44</v>
      </c>
      <c r="S13918" s="12">
        <v>8</v>
      </c>
      <c r="T13918" s="12">
        <v>2001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09699999999999</v>
      </c>
      <c r="AG13918" s="15">
        <v>-78.058899999999994</v>
      </c>
    </row>
    <row r="13919" spans="1:33" x14ac:dyDescent="0.25">
      <c r="A13919" s="9">
        <v>55938</v>
      </c>
      <c r="B13919" s="10" t="s">
        <v>10121</v>
      </c>
      <c r="C13919" s="9">
        <v>56681</v>
      </c>
      <c r="D13919" s="10" t="s">
        <v>5113</v>
      </c>
      <c r="E13919" s="11" t="s">
        <v>37</v>
      </c>
      <c r="F13919" s="11" t="s">
        <v>37</v>
      </c>
      <c r="G13919" s="12" t="s">
        <v>3626</v>
      </c>
      <c r="H13919" s="12" t="s">
        <v>5113</v>
      </c>
      <c r="I13919" s="12" t="s">
        <v>168</v>
      </c>
      <c r="J13919" s="10" t="s">
        <v>139</v>
      </c>
      <c r="K13919" s="13" t="s">
        <v>266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43</v>
      </c>
      <c r="Q13919" s="12" t="s">
        <v>2444</v>
      </c>
      <c r="R13919" s="12" t="s">
        <v>44</v>
      </c>
      <c r="S13919" s="12">
        <v>8</v>
      </c>
      <c r="T13919" s="12">
        <v>2001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09699999999999</v>
      </c>
      <c r="AG13919" s="15">
        <v>-78.058899999999994</v>
      </c>
    </row>
    <row r="13920" spans="1:33" x14ac:dyDescent="0.25">
      <c r="A13920" s="9">
        <v>55938</v>
      </c>
      <c r="B13920" s="10" t="s">
        <v>10121</v>
      </c>
      <c r="C13920" s="9">
        <v>56681</v>
      </c>
      <c r="D13920" s="10" t="s">
        <v>5113</v>
      </c>
      <c r="E13920" s="11" t="s">
        <v>37</v>
      </c>
      <c r="F13920" s="11" t="s">
        <v>37</v>
      </c>
      <c r="G13920" s="12" t="s">
        <v>3626</v>
      </c>
      <c r="H13920" s="12" t="s">
        <v>5113</v>
      </c>
      <c r="I13920" s="12" t="s">
        <v>168</v>
      </c>
      <c r="J13920" s="10" t="s">
        <v>139</v>
      </c>
      <c r="K13920" s="13" t="s">
        <v>244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43</v>
      </c>
      <c r="Q13920" s="12" t="s">
        <v>2444</v>
      </c>
      <c r="R13920" s="12" t="s">
        <v>44</v>
      </c>
      <c r="S13920" s="12">
        <v>8</v>
      </c>
      <c r="T13920" s="12">
        <v>2001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09699999999999</v>
      </c>
      <c r="AG13920" s="15">
        <v>-78.058899999999994</v>
      </c>
    </row>
    <row r="13921" spans="1:33" x14ac:dyDescent="0.25">
      <c r="A13921" s="9">
        <v>55938</v>
      </c>
      <c r="B13921" s="10" t="s">
        <v>10121</v>
      </c>
      <c r="C13921" s="9">
        <v>56681</v>
      </c>
      <c r="D13921" s="10" t="s">
        <v>5113</v>
      </c>
      <c r="E13921" s="11" t="s">
        <v>37</v>
      </c>
      <c r="F13921" s="11" t="s">
        <v>37</v>
      </c>
      <c r="G13921" s="12" t="s">
        <v>3626</v>
      </c>
      <c r="H13921" s="12" t="s">
        <v>5113</v>
      </c>
      <c r="I13921" s="12" t="s">
        <v>168</v>
      </c>
      <c r="J13921" s="10" t="s">
        <v>139</v>
      </c>
      <c r="K13921" s="13" t="s">
        <v>245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43</v>
      </c>
      <c r="Q13921" s="12" t="s">
        <v>2444</v>
      </c>
      <c r="R13921" s="12" t="s">
        <v>44</v>
      </c>
      <c r="S13921" s="12">
        <v>8</v>
      </c>
      <c r="T13921" s="12">
        <v>2001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09699999999999</v>
      </c>
      <c r="AG13921" s="15">
        <v>-78.058899999999994</v>
      </c>
    </row>
    <row r="13922" spans="1:33" x14ac:dyDescent="0.25">
      <c r="A13922" s="9">
        <v>55938</v>
      </c>
      <c r="B13922" s="10" t="s">
        <v>10121</v>
      </c>
      <c r="C13922" s="9">
        <v>56681</v>
      </c>
      <c r="D13922" s="10" t="s">
        <v>5113</v>
      </c>
      <c r="E13922" s="11" t="s">
        <v>37</v>
      </c>
      <c r="F13922" s="11" t="s">
        <v>37</v>
      </c>
      <c r="G13922" s="12" t="s">
        <v>3626</v>
      </c>
      <c r="H13922" s="12" t="s">
        <v>5113</v>
      </c>
      <c r="I13922" s="12" t="s">
        <v>168</v>
      </c>
      <c r="J13922" s="10" t="s">
        <v>139</v>
      </c>
      <c r="K13922" s="13" t="s">
        <v>246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43</v>
      </c>
      <c r="Q13922" s="12" t="s">
        <v>2444</v>
      </c>
      <c r="R13922" s="12" t="s">
        <v>44</v>
      </c>
      <c r="S13922" s="12">
        <v>8</v>
      </c>
      <c r="T13922" s="12">
        <v>2001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09699999999999</v>
      </c>
      <c r="AG13922" s="15">
        <v>-78.058899999999994</v>
      </c>
    </row>
    <row r="13923" spans="1:33" x14ac:dyDescent="0.25">
      <c r="A13923" s="9">
        <v>55938</v>
      </c>
      <c r="B13923" s="10" t="s">
        <v>10121</v>
      </c>
      <c r="C13923" s="9">
        <v>56681</v>
      </c>
      <c r="D13923" s="10" t="s">
        <v>5113</v>
      </c>
      <c r="E13923" s="11" t="s">
        <v>37</v>
      </c>
      <c r="F13923" s="11" t="s">
        <v>37</v>
      </c>
      <c r="G13923" s="12" t="s">
        <v>3626</v>
      </c>
      <c r="H13923" s="12" t="s">
        <v>5113</v>
      </c>
      <c r="I13923" s="12" t="s">
        <v>168</v>
      </c>
      <c r="J13923" s="10" t="s">
        <v>139</v>
      </c>
      <c r="K13923" s="13" t="s">
        <v>292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43</v>
      </c>
      <c r="Q13923" s="12" t="s">
        <v>2444</v>
      </c>
      <c r="R13923" s="12" t="s">
        <v>44</v>
      </c>
      <c r="S13923" s="12">
        <v>8</v>
      </c>
      <c r="T13923" s="12">
        <v>2001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09699999999999</v>
      </c>
      <c r="AG13923" s="15">
        <v>-78.058899999999994</v>
      </c>
    </row>
    <row r="13924" spans="1:33" x14ac:dyDescent="0.25">
      <c r="A13924" s="9">
        <v>55938</v>
      </c>
      <c r="B13924" s="10" t="s">
        <v>10121</v>
      </c>
      <c r="C13924" s="9">
        <v>56681</v>
      </c>
      <c r="D13924" s="10" t="s">
        <v>5113</v>
      </c>
      <c r="E13924" s="11" t="s">
        <v>37</v>
      </c>
      <c r="F13924" s="11" t="s">
        <v>37</v>
      </c>
      <c r="G13924" s="12" t="s">
        <v>3626</v>
      </c>
      <c r="H13924" s="12" t="s">
        <v>5113</v>
      </c>
      <c r="I13924" s="12" t="s">
        <v>168</v>
      </c>
      <c r="J13924" s="10" t="s">
        <v>139</v>
      </c>
      <c r="K13924" s="13" t="s">
        <v>2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43</v>
      </c>
      <c r="Q13924" s="12" t="s">
        <v>2444</v>
      </c>
      <c r="R13924" s="12" t="s">
        <v>44</v>
      </c>
      <c r="S13924" s="12">
        <v>8</v>
      </c>
      <c r="T13924" s="12">
        <v>200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09699999999999</v>
      </c>
      <c r="AG13924" s="15">
        <v>-78.058899999999994</v>
      </c>
    </row>
    <row r="13925" spans="1:33" x14ac:dyDescent="0.25">
      <c r="A13925" s="9">
        <v>55938</v>
      </c>
      <c r="B13925" s="10" t="s">
        <v>10121</v>
      </c>
      <c r="C13925" s="9">
        <v>56681</v>
      </c>
      <c r="D13925" s="10" t="s">
        <v>5113</v>
      </c>
      <c r="E13925" s="11" t="s">
        <v>37</v>
      </c>
      <c r="F13925" s="11" t="s">
        <v>37</v>
      </c>
      <c r="G13925" s="12" t="s">
        <v>3626</v>
      </c>
      <c r="H13925" s="12" t="s">
        <v>5113</v>
      </c>
      <c r="I13925" s="12" t="s">
        <v>168</v>
      </c>
      <c r="J13925" s="10" t="s">
        <v>139</v>
      </c>
      <c r="K13925" s="13" t="s">
        <v>1051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43</v>
      </c>
      <c r="Q13925" s="12" t="s">
        <v>2444</v>
      </c>
      <c r="R13925" s="12" t="s">
        <v>44</v>
      </c>
      <c r="S13925" s="12">
        <v>8</v>
      </c>
      <c r="T13925" s="12">
        <v>2001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09699999999999</v>
      </c>
      <c r="AG13925" s="15">
        <v>-78.058899999999994</v>
      </c>
    </row>
    <row r="13926" spans="1:33" x14ac:dyDescent="0.25">
      <c r="A13926" s="9">
        <v>55938</v>
      </c>
      <c r="B13926" s="10" t="s">
        <v>10121</v>
      </c>
      <c r="C13926" s="9">
        <v>56681</v>
      </c>
      <c r="D13926" s="10" t="s">
        <v>5113</v>
      </c>
      <c r="E13926" s="11" t="s">
        <v>37</v>
      </c>
      <c r="F13926" s="11" t="s">
        <v>37</v>
      </c>
      <c r="G13926" s="12" t="s">
        <v>3626</v>
      </c>
      <c r="H13926" s="12" t="s">
        <v>5113</v>
      </c>
      <c r="I13926" s="12" t="s">
        <v>168</v>
      </c>
      <c r="J13926" s="10" t="s">
        <v>139</v>
      </c>
      <c r="K13926" s="13" t="s">
        <v>47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43</v>
      </c>
      <c r="Q13926" s="12" t="s">
        <v>2444</v>
      </c>
      <c r="R13926" s="12" t="s">
        <v>44</v>
      </c>
      <c r="S13926" s="12">
        <v>8</v>
      </c>
      <c r="T13926" s="12">
        <v>2001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09699999999999</v>
      </c>
      <c r="AG13926" s="15">
        <v>-78.058899999999994</v>
      </c>
    </row>
    <row r="13927" spans="1:33" x14ac:dyDescent="0.25">
      <c r="A13927" s="9">
        <v>55938</v>
      </c>
      <c r="B13927" s="10" t="s">
        <v>10121</v>
      </c>
      <c r="C13927" s="9">
        <v>56681</v>
      </c>
      <c r="D13927" s="10" t="s">
        <v>5113</v>
      </c>
      <c r="E13927" s="11" t="s">
        <v>37</v>
      </c>
      <c r="F13927" s="11" t="s">
        <v>37</v>
      </c>
      <c r="G13927" s="12" t="s">
        <v>3626</v>
      </c>
      <c r="H13927" s="12" t="s">
        <v>5113</v>
      </c>
      <c r="I13927" s="12" t="s">
        <v>168</v>
      </c>
      <c r="J13927" s="10" t="s">
        <v>139</v>
      </c>
      <c r="K13927" s="13" t="s">
        <v>1052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43</v>
      </c>
      <c r="Q13927" s="12" t="s">
        <v>2444</v>
      </c>
      <c r="R13927" s="12" t="s">
        <v>44</v>
      </c>
      <c r="S13927" s="12">
        <v>8</v>
      </c>
      <c r="T13927" s="12">
        <v>2001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09699999999999</v>
      </c>
      <c r="AG13927" s="15">
        <v>-78.058899999999994</v>
      </c>
    </row>
    <row r="13928" spans="1:33" x14ac:dyDescent="0.25">
      <c r="A13928" s="9">
        <v>55938</v>
      </c>
      <c r="B13928" s="10" t="s">
        <v>10121</v>
      </c>
      <c r="C13928" s="9">
        <v>56681</v>
      </c>
      <c r="D13928" s="10" t="s">
        <v>5113</v>
      </c>
      <c r="E13928" s="11" t="s">
        <v>37</v>
      </c>
      <c r="F13928" s="11" t="s">
        <v>37</v>
      </c>
      <c r="G13928" s="12" t="s">
        <v>3626</v>
      </c>
      <c r="H13928" s="12" t="s">
        <v>5113</v>
      </c>
      <c r="I13928" s="12" t="s">
        <v>168</v>
      </c>
      <c r="J13928" s="10" t="s">
        <v>139</v>
      </c>
      <c r="K13928" s="13" t="s">
        <v>1053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43</v>
      </c>
      <c r="Q13928" s="12" t="s">
        <v>2444</v>
      </c>
      <c r="R13928" s="12" t="s">
        <v>44</v>
      </c>
      <c r="S13928" s="12">
        <v>8</v>
      </c>
      <c r="T13928" s="12">
        <v>2001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09699999999999</v>
      </c>
      <c r="AG13928" s="15">
        <v>-78.058899999999994</v>
      </c>
    </row>
    <row r="13929" spans="1:33" x14ac:dyDescent="0.25">
      <c r="A13929" s="9">
        <v>55938</v>
      </c>
      <c r="B13929" s="10" t="s">
        <v>10121</v>
      </c>
      <c r="C13929" s="9">
        <v>56681</v>
      </c>
      <c r="D13929" s="10" t="s">
        <v>5113</v>
      </c>
      <c r="E13929" s="11" t="s">
        <v>37</v>
      </c>
      <c r="F13929" s="11" t="s">
        <v>37</v>
      </c>
      <c r="G13929" s="12" t="s">
        <v>3626</v>
      </c>
      <c r="H13929" s="12" t="s">
        <v>5113</v>
      </c>
      <c r="I13929" s="12" t="s">
        <v>168</v>
      </c>
      <c r="J13929" s="10" t="s">
        <v>139</v>
      </c>
      <c r="K13929" s="13" t="s">
        <v>1054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43</v>
      </c>
      <c r="Q13929" s="12" t="s">
        <v>2444</v>
      </c>
      <c r="R13929" s="12" t="s">
        <v>44</v>
      </c>
      <c r="S13929" s="12">
        <v>8</v>
      </c>
      <c r="T13929" s="12">
        <v>2001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09699999999999</v>
      </c>
      <c r="AG13929" s="15">
        <v>-78.058899999999994</v>
      </c>
    </row>
    <row r="13930" spans="1:33" x14ac:dyDescent="0.25">
      <c r="A13930" s="9">
        <v>55938</v>
      </c>
      <c r="B13930" s="10" t="s">
        <v>10121</v>
      </c>
      <c r="C13930" s="9">
        <v>56681</v>
      </c>
      <c r="D13930" s="10" t="s">
        <v>5113</v>
      </c>
      <c r="E13930" s="11" t="s">
        <v>37</v>
      </c>
      <c r="F13930" s="11" t="s">
        <v>37</v>
      </c>
      <c r="G13930" s="12" t="s">
        <v>3626</v>
      </c>
      <c r="H13930" s="12" t="s">
        <v>5113</v>
      </c>
      <c r="I13930" s="12" t="s">
        <v>168</v>
      </c>
      <c r="J13930" s="10" t="s">
        <v>139</v>
      </c>
      <c r="K13930" s="13" t="s">
        <v>2088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43</v>
      </c>
      <c r="Q13930" s="12" t="s">
        <v>2444</v>
      </c>
      <c r="R13930" s="12" t="s">
        <v>44</v>
      </c>
      <c r="S13930" s="12">
        <v>8</v>
      </c>
      <c r="T13930" s="12">
        <v>2001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09699999999999</v>
      </c>
      <c r="AG13930" s="15">
        <v>-78.058899999999994</v>
      </c>
    </row>
    <row r="13931" spans="1:33" x14ac:dyDescent="0.25">
      <c r="A13931" s="9">
        <v>55938</v>
      </c>
      <c r="B13931" s="10" t="s">
        <v>10121</v>
      </c>
      <c r="C13931" s="9">
        <v>56681</v>
      </c>
      <c r="D13931" s="10" t="s">
        <v>5113</v>
      </c>
      <c r="E13931" s="11" t="s">
        <v>37</v>
      </c>
      <c r="F13931" s="11" t="s">
        <v>37</v>
      </c>
      <c r="G13931" s="12" t="s">
        <v>3626</v>
      </c>
      <c r="H13931" s="12" t="s">
        <v>5113</v>
      </c>
      <c r="I13931" s="12" t="s">
        <v>168</v>
      </c>
      <c r="J13931" s="10" t="s">
        <v>139</v>
      </c>
      <c r="K13931" s="13" t="s">
        <v>2089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43</v>
      </c>
      <c r="Q13931" s="12" t="s">
        <v>2444</v>
      </c>
      <c r="R13931" s="12" t="s">
        <v>44</v>
      </c>
      <c r="S13931" s="12">
        <v>8</v>
      </c>
      <c r="T13931" s="12">
        <v>2001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09699999999999</v>
      </c>
      <c r="AG13931" s="15">
        <v>-78.058899999999994</v>
      </c>
    </row>
    <row r="13932" spans="1:33" x14ac:dyDescent="0.25">
      <c r="A13932" s="9">
        <v>55938</v>
      </c>
      <c r="B13932" s="10" t="s">
        <v>10121</v>
      </c>
      <c r="C13932" s="9">
        <v>56681</v>
      </c>
      <c r="D13932" s="10" t="s">
        <v>5113</v>
      </c>
      <c r="E13932" s="11" t="s">
        <v>37</v>
      </c>
      <c r="F13932" s="11" t="s">
        <v>37</v>
      </c>
      <c r="G13932" s="12" t="s">
        <v>3626</v>
      </c>
      <c r="H13932" s="12" t="s">
        <v>5113</v>
      </c>
      <c r="I13932" s="12" t="s">
        <v>168</v>
      </c>
      <c r="J13932" s="10" t="s">
        <v>139</v>
      </c>
      <c r="K13932" s="13" t="s">
        <v>2090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43</v>
      </c>
      <c r="Q13932" s="12" t="s">
        <v>2444</v>
      </c>
      <c r="R13932" s="12" t="s">
        <v>44</v>
      </c>
      <c r="S13932" s="12">
        <v>8</v>
      </c>
      <c r="T13932" s="12">
        <v>2001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09699999999999</v>
      </c>
      <c r="AG13932" s="15">
        <v>-78.058899999999994</v>
      </c>
    </row>
    <row r="13933" spans="1:33" x14ac:dyDescent="0.25">
      <c r="A13933" s="9">
        <v>55938</v>
      </c>
      <c r="B13933" s="10" t="s">
        <v>10121</v>
      </c>
      <c r="C13933" s="9">
        <v>56681</v>
      </c>
      <c r="D13933" s="10" t="s">
        <v>5113</v>
      </c>
      <c r="E13933" s="11" t="s">
        <v>37</v>
      </c>
      <c r="F13933" s="11" t="s">
        <v>37</v>
      </c>
      <c r="G13933" s="12" t="s">
        <v>3626</v>
      </c>
      <c r="H13933" s="12" t="s">
        <v>5113</v>
      </c>
      <c r="I13933" s="12" t="s">
        <v>168</v>
      </c>
      <c r="J13933" s="10" t="s">
        <v>139</v>
      </c>
      <c r="K13933" s="13" t="s">
        <v>2091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43</v>
      </c>
      <c r="Q13933" s="12" t="s">
        <v>2444</v>
      </c>
      <c r="R13933" s="12" t="s">
        <v>44</v>
      </c>
      <c r="S13933" s="12">
        <v>8</v>
      </c>
      <c r="T13933" s="12">
        <v>2001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09699999999999</v>
      </c>
      <c r="AG13933" s="15">
        <v>-78.058899999999994</v>
      </c>
    </row>
    <row r="13934" spans="1:33" x14ac:dyDescent="0.25">
      <c r="A13934" s="9">
        <v>55938</v>
      </c>
      <c r="B13934" s="10" t="s">
        <v>10121</v>
      </c>
      <c r="C13934" s="9">
        <v>56681</v>
      </c>
      <c r="D13934" s="10" t="s">
        <v>5113</v>
      </c>
      <c r="E13934" s="11" t="s">
        <v>37</v>
      </c>
      <c r="F13934" s="11" t="s">
        <v>37</v>
      </c>
      <c r="G13934" s="12" t="s">
        <v>3626</v>
      </c>
      <c r="H13934" s="12" t="s">
        <v>5113</v>
      </c>
      <c r="I13934" s="12" t="s">
        <v>168</v>
      </c>
      <c r="J13934" s="10" t="s">
        <v>139</v>
      </c>
      <c r="K13934" s="13" t="s">
        <v>2092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43</v>
      </c>
      <c r="Q13934" s="12" t="s">
        <v>2444</v>
      </c>
      <c r="R13934" s="12" t="s">
        <v>44</v>
      </c>
      <c r="S13934" s="12">
        <v>8</v>
      </c>
      <c r="T13934" s="12">
        <v>2001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09699999999999</v>
      </c>
      <c r="AG13934" s="15">
        <v>-78.058899999999994</v>
      </c>
    </row>
    <row r="13935" spans="1:33" x14ac:dyDescent="0.25">
      <c r="A13935" s="9">
        <v>55938</v>
      </c>
      <c r="B13935" s="10" t="s">
        <v>10121</v>
      </c>
      <c r="C13935" s="9">
        <v>56681</v>
      </c>
      <c r="D13935" s="10" t="s">
        <v>5113</v>
      </c>
      <c r="E13935" s="11" t="s">
        <v>37</v>
      </c>
      <c r="F13935" s="11" t="s">
        <v>37</v>
      </c>
      <c r="G13935" s="12" t="s">
        <v>3626</v>
      </c>
      <c r="H13935" s="12" t="s">
        <v>5113</v>
      </c>
      <c r="I13935" s="12" t="s">
        <v>168</v>
      </c>
      <c r="J13935" s="10" t="s">
        <v>139</v>
      </c>
      <c r="K13935" s="13" t="s">
        <v>2093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43</v>
      </c>
      <c r="Q13935" s="12" t="s">
        <v>2444</v>
      </c>
      <c r="R13935" s="12" t="s">
        <v>44</v>
      </c>
      <c r="S13935" s="12">
        <v>8</v>
      </c>
      <c r="T13935" s="12">
        <v>2001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09699999999999</v>
      </c>
      <c r="AG13935" s="15">
        <v>-78.058899999999994</v>
      </c>
    </row>
    <row r="13936" spans="1:33" x14ac:dyDescent="0.25">
      <c r="A13936" s="9">
        <v>55938</v>
      </c>
      <c r="B13936" s="10" t="s">
        <v>10121</v>
      </c>
      <c r="C13936" s="9">
        <v>56681</v>
      </c>
      <c r="D13936" s="10" t="s">
        <v>5113</v>
      </c>
      <c r="E13936" s="11" t="s">
        <v>37</v>
      </c>
      <c r="F13936" s="11" t="s">
        <v>37</v>
      </c>
      <c r="G13936" s="12" t="s">
        <v>3626</v>
      </c>
      <c r="H13936" s="12" t="s">
        <v>5113</v>
      </c>
      <c r="I13936" s="12" t="s">
        <v>168</v>
      </c>
      <c r="J13936" s="10" t="s">
        <v>139</v>
      </c>
      <c r="K13936" s="13" t="s">
        <v>2094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43</v>
      </c>
      <c r="Q13936" s="12" t="s">
        <v>2444</v>
      </c>
      <c r="R13936" s="12" t="s">
        <v>44</v>
      </c>
      <c r="S13936" s="12">
        <v>8</v>
      </c>
      <c r="T13936" s="12">
        <v>2001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09699999999999</v>
      </c>
      <c r="AG13936" s="15">
        <v>-78.058899999999994</v>
      </c>
    </row>
    <row r="13937" spans="1:33" x14ac:dyDescent="0.25">
      <c r="A13937" s="9">
        <v>55938</v>
      </c>
      <c r="B13937" s="10" t="s">
        <v>10121</v>
      </c>
      <c r="C13937" s="9">
        <v>56681</v>
      </c>
      <c r="D13937" s="10" t="s">
        <v>5113</v>
      </c>
      <c r="E13937" s="11" t="s">
        <v>37</v>
      </c>
      <c r="F13937" s="11" t="s">
        <v>37</v>
      </c>
      <c r="G13937" s="12" t="s">
        <v>3626</v>
      </c>
      <c r="H13937" s="12" t="s">
        <v>5113</v>
      </c>
      <c r="I13937" s="12" t="s">
        <v>168</v>
      </c>
      <c r="J13937" s="10" t="s">
        <v>139</v>
      </c>
      <c r="K13937" s="13" t="s">
        <v>49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43</v>
      </c>
      <c r="Q13937" s="12" t="s">
        <v>2444</v>
      </c>
      <c r="R13937" s="12" t="s">
        <v>44</v>
      </c>
      <c r="S13937" s="12">
        <v>8</v>
      </c>
      <c r="T13937" s="12">
        <v>2001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09699999999999</v>
      </c>
      <c r="AG13937" s="15">
        <v>-78.058899999999994</v>
      </c>
    </row>
    <row r="13938" spans="1:33" x14ac:dyDescent="0.25">
      <c r="A13938" s="9">
        <v>55938</v>
      </c>
      <c r="B13938" s="10" t="s">
        <v>10121</v>
      </c>
      <c r="C13938" s="9">
        <v>56681</v>
      </c>
      <c r="D13938" s="10" t="s">
        <v>5113</v>
      </c>
      <c r="E13938" s="11" t="s">
        <v>37</v>
      </c>
      <c r="F13938" s="11" t="s">
        <v>37</v>
      </c>
      <c r="G13938" s="12" t="s">
        <v>3626</v>
      </c>
      <c r="H13938" s="12" t="s">
        <v>5113</v>
      </c>
      <c r="I13938" s="12" t="s">
        <v>168</v>
      </c>
      <c r="J13938" s="10" t="s">
        <v>139</v>
      </c>
      <c r="K13938" s="13" t="s">
        <v>665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43</v>
      </c>
      <c r="Q13938" s="12" t="s">
        <v>2444</v>
      </c>
      <c r="R13938" s="12" t="s">
        <v>44</v>
      </c>
      <c r="S13938" s="12">
        <v>8</v>
      </c>
      <c r="T13938" s="12">
        <v>2001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09699999999999</v>
      </c>
      <c r="AG13938" s="15">
        <v>-78.058899999999994</v>
      </c>
    </row>
    <row r="13939" spans="1:33" x14ac:dyDescent="0.25">
      <c r="A13939" s="9">
        <v>55938</v>
      </c>
      <c r="B13939" s="10" t="s">
        <v>10121</v>
      </c>
      <c r="C13939" s="9">
        <v>56681</v>
      </c>
      <c r="D13939" s="10" t="s">
        <v>5113</v>
      </c>
      <c r="E13939" s="11" t="s">
        <v>37</v>
      </c>
      <c r="F13939" s="11" t="s">
        <v>37</v>
      </c>
      <c r="G13939" s="12" t="s">
        <v>3626</v>
      </c>
      <c r="H13939" s="12" t="s">
        <v>5113</v>
      </c>
      <c r="I13939" s="12" t="s">
        <v>168</v>
      </c>
      <c r="J13939" s="10" t="s">
        <v>139</v>
      </c>
      <c r="K13939" s="13" t="s">
        <v>667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43</v>
      </c>
      <c r="Q13939" s="12" t="s">
        <v>2444</v>
      </c>
      <c r="R13939" s="12" t="s">
        <v>44</v>
      </c>
      <c r="S13939" s="12">
        <v>8</v>
      </c>
      <c r="T13939" s="12">
        <v>2001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09699999999999</v>
      </c>
      <c r="AG13939" s="15">
        <v>-78.058899999999994</v>
      </c>
    </row>
    <row r="13940" spans="1:33" x14ac:dyDescent="0.25">
      <c r="A13940" s="9">
        <v>55938</v>
      </c>
      <c r="B13940" s="10" t="s">
        <v>10121</v>
      </c>
      <c r="C13940" s="9">
        <v>56681</v>
      </c>
      <c r="D13940" s="10" t="s">
        <v>5113</v>
      </c>
      <c r="E13940" s="11" t="s">
        <v>37</v>
      </c>
      <c r="F13940" s="11" t="s">
        <v>37</v>
      </c>
      <c r="G13940" s="12" t="s">
        <v>3626</v>
      </c>
      <c r="H13940" s="12" t="s">
        <v>5113</v>
      </c>
      <c r="I13940" s="12" t="s">
        <v>168</v>
      </c>
      <c r="J13940" s="10" t="s">
        <v>139</v>
      </c>
      <c r="K13940" s="13" t="s">
        <v>668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43</v>
      </c>
      <c r="Q13940" s="12" t="s">
        <v>2444</v>
      </c>
      <c r="R13940" s="12" t="s">
        <v>44</v>
      </c>
      <c r="S13940" s="12">
        <v>8</v>
      </c>
      <c r="T13940" s="12">
        <v>2001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09699999999999</v>
      </c>
      <c r="AG13940" s="15">
        <v>-78.058899999999994</v>
      </c>
    </row>
    <row r="13941" spans="1:33" x14ac:dyDescent="0.25">
      <c r="A13941" s="9">
        <v>55938</v>
      </c>
      <c r="B13941" s="10" t="s">
        <v>10121</v>
      </c>
      <c r="C13941" s="9">
        <v>56681</v>
      </c>
      <c r="D13941" s="10" t="s">
        <v>5113</v>
      </c>
      <c r="E13941" s="11" t="s">
        <v>37</v>
      </c>
      <c r="F13941" s="11" t="s">
        <v>37</v>
      </c>
      <c r="G13941" s="12" t="s">
        <v>3626</v>
      </c>
      <c r="H13941" s="12" t="s">
        <v>5113</v>
      </c>
      <c r="I13941" s="12" t="s">
        <v>168</v>
      </c>
      <c r="J13941" s="10" t="s">
        <v>139</v>
      </c>
      <c r="K13941" s="13" t="s">
        <v>1419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43</v>
      </c>
      <c r="Q13941" s="12" t="s">
        <v>2444</v>
      </c>
      <c r="R13941" s="12" t="s">
        <v>44</v>
      </c>
      <c r="S13941" s="12">
        <v>8</v>
      </c>
      <c r="T13941" s="12">
        <v>2001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09699999999999</v>
      </c>
      <c r="AG13941" s="15">
        <v>-78.058899999999994</v>
      </c>
    </row>
    <row r="13942" spans="1:33" x14ac:dyDescent="0.25">
      <c r="A13942" s="9">
        <v>55938</v>
      </c>
      <c r="B13942" s="10" t="s">
        <v>10121</v>
      </c>
      <c r="C13942" s="9">
        <v>56681</v>
      </c>
      <c r="D13942" s="10" t="s">
        <v>5113</v>
      </c>
      <c r="E13942" s="11" t="s">
        <v>37</v>
      </c>
      <c r="F13942" s="11" t="s">
        <v>37</v>
      </c>
      <c r="G13942" s="12" t="s">
        <v>3626</v>
      </c>
      <c r="H13942" s="12" t="s">
        <v>5113</v>
      </c>
      <c r="I13942" s="12" t="s">
        <v>168</v>
      </c>
      <c r="J13942" s="10" t="s">
        <v>139</v>
      </c>
      <c r="K13942" s="13" t="s">
        <v>142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43</v>
      </c>
      <c r="Q13942" s="12" t="s">
        <v>2444</v>
      </c>
      <c r="R13942" s="12" t="s">
        <v>44</v>
      </c>
      <c r="S13942" s="12">
        <v>8</v>
      </c>
      <c r="T13942" s="12">
        <v>2001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09699999999999</v>
      </c>
      <c r="AG13942" s="15">
        <v>-78.058899999999994</v>
      </c>
    </row>
    <row r="13943" spans="1:33" x14ac:dyDescent="0.25">
      <c r="A13943" s="9">
        <v>55938</v>
      </c>
      <c r="B13943" s="10" t="s">
        <v>10121</v>
      </c>
      <c r="C13943" s="9">
        <v>56681</v>
      </c>
      <c r="D13943" s="10" t="s">
        <v>5113</v>
      </c>
      <c r="E13943" s="11" t="s">
        <v>37</v>
      </c>
      <c r="F13943" s="11" t="s">
        <v>37</v>
      </c>
      <c r="G13943" s="12" t="s">
        <v>3626</v>
      </c>
      <c r="H13943" s="12" t="s">
        <v>5113</v>
      </c>
      <c r="I13943" s="12" t="s">
        <v>168</v>
      </c>
      <c r="J13943" s="10" t="s">
        <v>139</v>
      </c>
      <c r="K13943" s="13" t="s">
        <v>2095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43</v>
      </c>
      <c r="Q13943" s="12" t="s">
        <v>2444</v>
      </c>
      <c r="R13943" s="12" t="s">
        <v>44</v>
      </c>
      <c r="S13943" s="12">
        <v>8</v>
      </c>
      <c r="T13943" s="12">
        <v>2001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09699999999999</v>
      </c>
      <c r="AG13943" s="15">
        <v>-78.058899999999994</v>
      </c>
    </row>
    <row r="13944" spans="1:33" x14ac:dyDescent="0.25">
      <c r="A13944" s="9">
        <v>55938</v>
      </c>
      <c r="B13944" s="10" t="s">
        <v>10121</v>
      </c>
      <c r="C13944" s="9">
        <v>56681</v>
      </c>
      <c r="D13944" s="10" t="s">
        <v>5113</v>
      </c>
      <c r="E13944" s="11" t="s">
        <v>37</v>
      </c>
      <c r="F13944" s="11" t="s">
        <v>37</v>
      </c>
      <c r="G13944" s="12" t="s">
        <v>3626</v>
      </c>
      <c r="H13944" s="12" t="s">
        <v>5113</v>
      </c>
      <c r="I13944" s="12" t="s">
        <v>168</v>
      </c>
      <c r="J13944" s="10" t="s">
        <v>139</v>
      </c>
      <c r="K13944" s="13" t="s">
        <v>2096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43</v>
      </c>
      <c r="Q13944" s="12" t="s">
        <v>2444</v>
      </c>
      <c r="R13944" s="12" t="s">
        <v>44</v>
      </c>
      <c r="S13944" s="12">
        <v>8</v>
      </c>
      <c r="T13944" s="12">
        <v>2001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09699999999999</v>
      </c>
      <c r="AG13944" s="15">
        <v>-78.058899999999994</v>
      </c>
    </row>
    <row r="13945" spans="1:33" x14ac:dyDescent="0.25">
      <c r="A13945" s="9">
        <v>55938</v>
      </c>
      <c r="B13945" s="10" t="s">
        <v>10121</v>
      </c>
      <c r="C13945" s="9">
        <v>56681</v>
      </c>
      <c r="D13945" s="10" t="s">
        <v>5113</v>
      </c>
      <c r="E13945" s="11" t="s">
        <v>37</v>
      </c>
      <c r="F13945" s="11" t="s">
        <v>37</v>
      </c>
      <c r="G13945" s="12" t="s">
        <v>3626</v>
      </c>
      <c r="H13945" s="12" t="s">
        <v>5113</v>
      </c>
      <c r="I13945" s="12" t="s">
        <v>168</v>
      </c>
      <c r="J13945" s="10" t="s">
        <v>139</v>
      </c>
      <c r="K13945" s="13" t="s">
        <v>2097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43</v>
      </c>
      <c r="Q13945" s="12" t="s">
        <v>2444</v>
      </c>
      <c r="R13945" s="12" t="s">
        <v>44</v>
      </c>
      <c r="S13945" s="12">
        <v>8</v>
      </c>
      <c r="T13945" s="12">
        <v>2001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09699999999999</v>
      </c>
      <c r="AG13945" s="15">
        <v>-78.058899999999994</v>
      </c>
    </row>
    <row r="13946" spans="1:33" x14ac:dyDescent="0.25">
      <c r="A13946" s="9">
        <v>55938</v>
      </c>
      <c r="B13946" s="10" t="s">
        <v>10121</v>
      </c>
      <c r="C13946" s="9">
        <v>56681</v>
      </c>
      <c r="D13946" s="10" t="s">
        <v>5113</v>
      </c>
      <c r="E13946" s="11" t="s">
        <v>37</v>
      </c>
      <c r="F13946" s="11" t="s">
        <v>37</v>
      </c>
      <c r="G13946" s="12" t="s">
        <v>3626</v>
      </c>
      <c r="H13946" s="12" t="s">
        <v>5113</v>
      </c>
      <c r="I13946" s="12" t="s">
        <v>168</v>
      </c>
      <c r="J13946" s="10" t="s">
        <v>139</v>
      </c>
      <c r="K13946" s="13" t="s">
        <v>2098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43</v>
      </c>
      <c r="Q13946" s="12" t="s">
        <v>2444</v>
      </c>
      <c r="R13946" s="12" t="s">
        <v>44</v>
      </c>
      <c r="S13946" s="12">
        <v>8</v>
      </c>
      <c r="T13946" s="12">
        <v>2001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09699999999999</v>
      </c>
      <c r="AG13946" s="15">
        <v>-78.058899999999994</v>
      </c>
    </row>
    <row r="13947" spans="1:33" x14ac:dyDescent="0.25">
      <c r="A13947" s="9">
        <v>55938</v>
      </c>
      <c r="B13947" s="10" t="s">
        <v>10121</v>
      </c>
      <c r="C13947" s="9">
        <v>56681</v>
      </c>
      <c r="D13947" s="10" t="s">
        <v>5113</v>
      </c>
      <c r="E13947" s="11" t="s">
        <v>37</v>
      </c>
      <c r="F13947" s="11" t="s">
        <v>37</v>
      </c>
      <c r="G13947" s="12" t="s">
        <v>3626</v>
      </c>
      <c r="H13947" s="12" t="s">
        <v>5113</v>
      </c>
      <c r="I13947" s="12" t="s">
        <v>168</v>
      </c>
      <c r="J13947" s="10" t="s">
        <v>139</v>
      </c>
      <c r="K13947" s="13" t="s">
        <v>2099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43</v>
      </c>
      <c r="Q13947" s="12" t="s">
        <v>2444</v>
      </c>
      <c r="R13947" s="12" t="s">
        <v>44</v>
      </c>
      <c r="S13947" s="12">
        <v>8</v>
      </c>
      <c r="T13947" s="12">
        <v>2001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09699999999999</v>
      </c>
      <c r="AG13947" s="15">
        <v>-78.058899999999994</v>
      </c>
    </row>
    <row r="13948" spans="1:33" x14ac:dyDescent="0.25">
      <c r="A13948" s="9">
        <v>55938</v>
      </c>
      <c r="B13948" s="10" t="s">
        <v>10121</v>
      </c>
      <c r="C13948" s="9">
        <v>56681</v>
      </c>
      <c r="D13948" s="10" t="s">
        <v>5113</v>
      </c>
      <c r="E13948" s="11" t="s">
        <v>37</v>
      </c>
      <c r="F13948" s="11" t="s">
        <v>37</v>
      </c>
      <c r="G13948" s="12" t="s">
        <v>3626</v>
      </c>
      <c r="H13948" s="12" t="s">
        <v>5113</v>
      </c>
      <c r="I13948" s="12" t="s">
        <v>168</v>
      </c>
      <c r="J13948" s="10" t="s">
        <v>139</v>
      </c>
      <c r="K13948" s="13" t="s">
        <v>70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43</v>
      </c>
      <c r="Q13948" s="12" t="s">
        <v>2444</v>
      </c>
      <c r="R13948" s="12" t="s">
        <v>44</v>
      </c>
      <c r="S13948" s="12">
        <v>8</v>
      </c>
      <c r="T13948" s="12">
        <v>2001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09699999999999</v>
      </c>
      <c r="AG13948" s="15">
        <v>-78.058899999999994</v>
      </c>
    </row>
    <row r="13949" spans="1:33" x14ac:dyDescent="0.25">
      <c r="A13949" s="9">
        <v>55938</v>
      </c>
      <c r="B13949" s="10" t="s">
        <v>10121</v>
      </c>
      <c r="C13949" s="9">
        <v>56681</v>
      </c>
      <c r="D13949" s="10" t="s">
        <v>5113</v>
      </c>
      <c r="E13949" s="11" t="s">
        <v>37</v>
      </c>
      <c r="F13949" s="11" t="s">
        <v>37</v>
      </c>
      <c r="G13949" s="12" t="s">
        <v>3626</v>
      </c>
      <c r="H13949" s="12" t="s">
        <v>5113</v>
      </c>
      <c r="I13949" s="12" t="s">
        <v>168</v>
      </c>
      <c r="J13949" s="10" t="s">
        <v>139</v>
      </c>
      <c r="K13949" s="13" t="s">
        <v>2100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43</v>
      </c>
      <c r="Q13949" s="12" t="s">
        <v>2444</v>
      </c>
      <c r="R13949" s="12" t="s">
        <v>44</v>
      </c>
      <c r="S13949" s="12">
        <v>8</v>
      </c>
      <c r="T13949" s="12">
        <v>2001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09699999999999</v>
      </c>
      <c r="AG13949" s="15">
        <v>-78.058899999999994</v>
      </c>
    </row>
    <row r="13950" spans="1:33" x14ac:dyDescent="0.25">
      <c r="A13950" s="9">
        <v>55938</v>
      </c>
      <c r="B13950" s="10" t="s">
        <v>10121</v>
      </c>
      <c r="C13950" s="9">
        <v>56681</v>
      </c>
      <c r="D13950" s="10" t="s">
        <v>5113</v>
      </c>
      <c r="E13950" s="11" t="s">
        <v>37</v>
      </c>
      <c r="F13950" s="11" t="s">
        <v>37</v>
      </c>
      <c r="G13950" s="12" t="s">
        <v>3626</v>
      </c>
      <c r="H13950" s="12" t="s">
        <v>5113</v>
      </c>
      <c r="I13950" s="12" t="s">
        <v>168</v>
      </c>
      <c r="J13950" s="10" t="s">
        <v>139</v>
      </c>
      <c r="K13950" s="13" t="s">
        <v>2101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43</v>
      </c>
      <c r="Q13950" s="12" t="s">
        <v>2444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25">
      <c r="A13951" s="9">
        <v>55938</v>
      </c>
      <c r="B13951" s="10" t="s">
        <v>10121</v>
      </c>
      <c r="C13951" s="9">
        <v>56681</v>
      </c>
      <c r="D13951" s="10" t="s">
        <v>5113</v>
      </c>
      <c r="E13951" s="11" t="s">
        <v>37</v>
      </c>
      <c r="F13951" s="11" t="s">
        <v>37</v>
      </c>
      <c r="G13951" s="12" t="s">
        <v>3626</v>
      </c>
      <c r="H13951" s="12" t="s">
        <v>5113</v>
      </c>
      <c r="I13951" s="12" t="s">
        <v>168</v>
      </c>
      <c r="J13951" s="10" t="s">
        <v>139</v>
      </c>
      <c r="K13951" s="13" t="s">
        <v>2102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43</v>
      </c>
      <c r="Q13951" s="12" t="s">
        <v>2444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25">
      <c r="A13952" s="9">
        <v>55938</v>
      </c>
      <c r="B13952" s="10" t="s">
        <v>10121</v>
      </c>
      <c r="C13952" s="9">
        <v>56681</v>
      </c>
      <c r="D13952" s="10" t="s">
        <v>5113</v>
      </c>
      <c r="E13952" s="11" t="s">
        <v>37</v>
      </c>
      <c r="F13952" s="11" t="s">
        <v>37</v>
      </c>
      <c r="G13952" s="12" t="s">
        <v>3626</v>
      </c>
      <c r="H13952" s="12" t="s">
        <v>5113</v>
      </c>
      <c r="I13952" s="12" t="s">
        <v>168</v>
      </c>
      <c r="J13952" s="10" t="s">
        <v>139</v>
      </c>
      <c r="K13952" s="13" t="s">
        <v>3467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43</v>
      </c>
      <c r="Q13952" s="12" t="s">
        <v>2444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25">
      <c r="A13953" s="9">
        <v>55938</v>
      </c>
      <c r="B13953" s="10" t="s">
        <v>10121</v>
      </c>
      <c r="C13953" s="9">
        <v>56681</v>
      </c>
      <c r="D13953" s="10" t="s">
        <v>5113</v>
      </c>
      <c r="E13953" s="11" t="s">
        <v>37</v>
      </c>
      <c r="F13953" s="11" t="s">
        <v>37</v>
      </c>
      <c r="G13953" s="12" t="s">
        <v>3626</v>
      </c>
      <c r="H13953" s="12" t="s">
        <v>5113</v>
      </c>
      <c r="I13953" s="12" t="s">
        <v>168</v>
      </c>
      <c r="J13953" s="10" t="s">
        <v>139</v>
      </c>
      <c r="K13953" s="13" t="s">
        <v>3468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43</v>
      </c>
      <c r="Q13953" s="12" t="s">
        <v>2444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25">
      <c r="A13954" s="9">
        <v>55938</v>
      </c>
      <c r="B13954" s="10" t="s">
        <v>10121</v>
      </c>
      <c r="C13954" s="9">
        <v>56681</v>
      </c>
      <c r="D13954" s="10" t="s">
        <v>5113</v>
      </c>
      <c r="E13954" s="11" t="s">
        <v>37</v>
      </c>
      <c r="F13954" s="11" t="s">
        <v>37</v>
      </c>
      <c r="G13954" s="12" t="s">
        <v>3626</v>
      </c>
      <c r="H13954" s="12" t="s">
        <v>5113</v>
      </c>
      <c r="I13954" s="12" t="s">
        <v>168</v>
      </c>
      <c r="J13954" s="10" t="s">
        <v>139</v>
      </c>
      <c r="K13954" s="13" t="s">
        <v>2103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43</v>
      </c>
      <c r="Q13954" s="12" t="s">
        <v>2444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25">
      <c r="A13955" s="9">
        <v>55938</v>
      </c>
      <c r="B13955" s="10" t="s">
        <v>10121</v>
      </c>
      <c r="C13955" s="9">
        <v>56681</v>
      </c>
      <c r="D13955" s="10" t="s">
        <v>5113</v>
      </c>
      <c r="E13955" s="11" t="s">
        <v>37</v>
      </c>
      <c r="F13955" s="11" t="s">
        <v>37</v>
      </c>
      <c r="G13955" s="12" t="s">
        <v>3626</v>
      </c>
      <c r="H13955" s="12" t="s">
        <v>5113</v>
      </c>
      <c r="I13955" s="12" t="s">
        <v>168</v>
      </c>
      <c r="J13955" s="10" t="s">
        <v>139</v>
      </c>
      <c r="K13955" s="13" t="s">
        <v>2104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43</v>
      </c>
      <c r="Q13955" s="12" t="s">
        <v>2444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25">
      <c r="A13956" s="9">
        <v>55938</v>
      </c>
      <c r="B13956" s="10" t="s">
        <v>10121</v>
      </c>
      <c r="C13956" s="9">
        <v>56681</v>
      </c>
      <c r="D13956" s="10" t="s">
        <v>5113</v>
      </c>
      <c r="E13956" s="11" t="s">
        <v>37</v>
      </c>
      <c r="F13956" s="11" t="s">
        <v>37</v>
      </c>
      <c r="G13956" s="12" t="s">
        <v>3626</v>
      </c>
      <c r="H13956" s="12" t="s">
        <v>5113</v>
      </c>
      <c r="I13956" s="12" t="s">
        <v>168</v>
      </c>
      <c r="J13956" s="10" t="s">
        <v>139</v>
      </c>
      <c r="K13956" s="13" t="s">
        <v>2105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43</v>
      </c>
      <c r="Q13956" s="12" t="s">
        <v>2444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25">
      <c r="A13957" s="9">
        <v>55938</v>
      </c>
      <c r="B13957" s="10" t="s">
        <v>10121</v>
      </c>
      <c r="C13957" s="9">
        <v>56681</v>
      </c>
      <c r="D13957" s="10" t="s">
        <v>5113</v>
      </c>
      <c r="E13957" s="11" t="s">
        <v>37</v>
      </c>
      <c r="F13957" s="11" t="s">
        <v>37</v>
      </c>
      <c r="G13957" s="12" t="s">
        <v>3626</v>
      </c>
      <c r="H13957" s="12" t="s">
        <v>5113</v>
      </c>
      <c r="I13957" s="12" t="s">
        <v>168</v>
      </c>
      <c r="J13957" s="10" t="s">
        <v>139</v>
      </c>
      <c r="K13957" s="13" t="s">
        <v>210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43</v>
      </c>
      <c r="Q13957" s="12" t="s">
        <v>2444</v>
      </c>
      <c r="R13957" s="12" t="s">
        <v>44</v>
      </c>
      <c r="S13957" s="12">
        <v>8</v>
      </c>
      <c r="T13957" s="12">
        <v>2001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09699999999999</v>
      </c>
      <c r="AG13957" s="15">
        <v>-78.058899999999994</v>
      </c>
    </row>
    <row r="13958" spans="1:33" x14ac:dyDescent="0.25">
      <c r="A13958" s="9">
        <v>55938</v>
      </c>
      <c r="B13958" s="10" t="s">
        <v>10121</v>
      </c>
      <c r="C13958" s="9">
        <v>56681</v>
      </c>
      <c r="D13958" s="10" t="s">
        <v>5113</v>
      </c>
      <c r="E13958" s="11" t="s">
        <v>37</v>
      </c>
      <c r="F13958" s="11" t="s">
        <v>37</v>
      </c>
      <c r="G13958" s="12" t="s">
        <v>3626</v>
      </c>
      <c r="H13958" s="12" t="s">
        <v>5113</v>
      </c>
      <c r="I13958" s="12" t="s">
        <v>168</v>
      </c>
      <c r="J13958" s="10" t="s">
        <v>139</v>
      </c>
      <c r="K13958" s="13" t="s">
        <v>73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43</v>
      </c>
      <c r="Q13958" s="12" t="s">
        <v>2444</v>
      </c>
      <c r="R13958" s="12" t="s">
        <v>44</v>
      </c>
      <c r="S13958" s="12">
        <v>8</v>
      </c>
      <c r="T13958" s="12">
        <v>2001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09699999999999</v>
      </c>
      <c r="AG13958" s="15">
        <v>-78.058899999999994</v>
      </c>
    </row>
    <row r="13959" spans="1:33" x14ac:dyDescent="0.25">
      <c r="A13959" s="9">
        <v>55938</v>
      </c>
      <c r="B13959" s="10" t="s">
        <v>10121</v>
      </c>
      <c r="C13959" s="9">
        <v>56681</v>
      </c>
      <c r="D13959" s="10" t="s">
        <v>5113</v>
      </c>
      <c r="E13959" s="11" t="s">
        <v>37</v>
      </c>
      <c r="F13959" s="11" t="s">
        <v>37</v>
      </c>
      <c r="G13959" s="12" t="s">
        <v>3626</v>
      </c>
      <c r="H13959" s="12" t="s">
        <v>5113</v>
      </c>
      <c r="I13959" s="12" t="s">
        <v>168</v>
      </c>
      <c r="J13959" s="10" t="s">
        <v>139</v>
      </c>
      <c r="K13959" s="13" t="s">
        <v>116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43</v>
      </c>
      <c r="Q13959" s="12" t="s">
        <v>2444</v>
      </c>
      <c r="R13959" s="12" t="s">
        <v>44</v>
      </c>
      <c r="S13959" s="12">
        <v>8</v>
      </c>
      <c r="T13959" s="12">
        <v>2001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09699999999999</v>
      </c>
      <c r="AG13959" s="15">
        <v>-78.058899999999994</v>
      </c>
    </row>
    <row r="13960" spans="1:33" x14ac:dyDescent="0.25">
      <c r="A13960" s="9">
        <v>55938</v>
      </c>
      <c r="B13960" s="10" t="s">
        <v>10121</v>
      </c>
      <c r="C13960" s="9">
        <v>56681</v>
      </c>
      <c r="D13960" s="10" t="s">
        <v>5113</v>
      </c>
      <c r="E13960" s="11" t="s">
        <v>37</v>
      </c>
      <c r="F13960" s="11" t="s">
        <v>37</v>
      </c>
      <c r="G13960" s="12" t="s">
        <v>3626</v>
      </c>
      <c r="H13960" s="12" t="s">
        <v>5113</v>
      </c>
      <c r="I13960" s="12" t="s">
        <v>168</v>
      </c>
      <c r="J13960" s="10" t="s">
        <v>139</v>
      </c>
      <c r="K13960" s="13" t="s">
        <v>12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43</v>
      </c>
      <c r="Q13960" s="12" t="s">
        <v>2444</v>
      </c>
      <c r="R13960" s="12" t="s">
        <v>44</v>
      </c>
      <c r="S13960" s="12">
        <v>8</v>
      </c>
      <c r="T13960" s="12">
        <v>2001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09699999999999</v>
      </c>
      <c r="AG13960" s="15">
        <v>-78.058899999999994</v>
      </c>
    </row>
    <row r="13961" spans="1:33" x14ac:dyDescent="0.25">
      <c r="A13961" s="9">
        <v>55938</v>
      </c>
      <c r="B13961" s="10" t="s">
        <v>10121</v>
      </c>
      <c r="C13961" s="9">
        <v>56681</v>
      </c>
      <c r="D13961" s="10" t="s">
        <v>5113</v>
      </c>
      <c r="E13961" s="11" t="s">
        <v>37</v>
      </c>
      <c r="F13961" s="11" t="s">
        <v>37</v>
      </c>
      <c r="G13961" s="12" t="s">
        <v>3626</v>
      </c>
      <c r="H13961" s="12" t="s">
        <v>5113</v>
      </c>
      <c r="I13961" s="12" t="s">
        <v>168</v>
      </c>
      <c r="J13961" s="10" t="s">
        <v>139</v>
      </c>
      <c r="K13961" s="13" t="s">
        <v>159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43</v>
      </c>
      <c r="Q13961" s="12" t="s">
        <v>2444</v>
      </c>
      <c r="R13961" s="12" t="s">
        <v>44</v>
      </c>
      <c r="S13961" s="12">
        <v>8</v>
      </c>
      <c r="T13961" s="12">
        <v>2001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309699999999999</v>
      </c>
      <c r="AG13961" s="15">
        <v>-78.058899999999994</v>
      </c>
    </row>
    <row r="13962" spans="1:33" x14ac:dyDescent="0.25">
      <c r="A13962" s="9">
        <v>55938</v>
      </c>
      <c r="B13962" s="10" t="s">
        <v>10121</v>
      </c>
      <c r="C13962" s="9">
        <v>56681</v>
      </c>
      <c r="D13962" s="10" t="s">
        <v>5113</v>
      </c>
      <c r="E13962" s="11" t="s">
        <v>37</v>
      </c>
      <c r="F13962" s="11" t="s">
        <v>37</v>
      </c>
      <c r="G13962" s="12" t="s">
        <v>3626</v>
      </c>
      <c r="H13962" s="12" t="s">
        <v>5113</v>
      </c>
      <c r="I13962" s="12" t="s">
        <v>168</v>
      </c>
      <c r="J13962" s="10" t="s">
        <v>139</v>
      </c>
      <c r="K13962" s="13" t="s">
        <v>160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43</v>
      </c>
      <c r="Q13962" s="12" t="s">
        <v>2444</v>
      </c>
      <c r="R13962" s="12" t="s">
        <v>44</v>
      </c>
      <c r="S13962" s="12">
        <v>8</v>
      </c>
      <c r="T13962" s="12">
        <v>2001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309699999999999</v>
      </c>
      <c r="AG13962" s="15">
        <v>-78.058899999999994</v>
      </c>
    </row>
    <row r="13963" spans="1:33" x14ac:dyDescent="0.25">
      <c r="A13963" s="9">
        <v>55938</v>
      </c>
      <c r="B13963" s="10" t="s">
        <v>10121</v>
      </c>
      <c r="C13963" s="9">
        <v>56682</v>
      </c>
      <c r="D13963" s="10" t="s">
        <v>10123</v>
      </c>
      <c r="E13963" s="11" t="s">
        <v>37</v>
      </c>
      <c r="F13963" s="11" t="s">
        <v>37</v>
      </c>
      <c r="G13963" s="12" t="s">
        <v>3626</v>
      </c>
      <c r="H13963" s="12" t="s">
        <v>3956</v>
      </c>
      <c r="I13963" s="12" t="s">
        <v>168</v>
      </c>
      <c r="J13963" s="10" t="s">
        <v>139</v>
      </c>
      <c r="K13963" s="13" t="s">
        <v>157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43</v>
      </c>
      <c r="Q13963" s="12" t="s">
        <v>2444</v>
      </c>
      <c r="R13963" s="12" t="s">
        <v>44</v>
      </c>
      <c r="S13963" s="12">
        <v>10</v>
      </c>
      <c r="T13963" s="12">
        <v>2007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6.7639</v>
      </c>
      <c r="AG13963" s="15">
        <v>-77.8108</v>
      </c>
    </row>
    <row r="13964" spans="1:33" x14ac:dyDescent="0.25">
      <c r="A13964" s="9">
        <v>55938</v>
      </c>
      <c r="B13964" s="10" t="s">
        <v>10121</v>
      </c>
      <c r="C13964" s="9">
        <v>56682</v>
      </c>
      <c r="D13964" s="10" t="s">
        <v>10123</v>
      </c>
      <c r="E13964" s="11" t="s">
        <v>37</v>
      </c>
      <c r="F13964" s="11" t="s">
        <v>37</v>
      </c>
      <c r="G13964" s="12" t="s">
        <v>3626</v>
      </c>
      <c r="H13964" s="12" t="s">
        <v>3956</v>
      </c>
      <c r="I13964" s="12" t="s">
        <v>168</v>
      </c>
      <c r="J13964" s="10" t="s">
        <v>139</v>
      </c>
      <c r="K13964" s="13" t="s">
        <v>158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43</v>
      </c>
      <c r="Q13964" s="12" t="s">
        <v>2444</v>
      </c>
      <c r="R13964" s="12" t="s">
        <v>44</v>
      </c>
      <c r="S13964" s="12">
        <v>10</v>
      </c>
      <c r="T13964" s="12">
        <v>2007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6.7639</v>
      </c>
      <c r="AG13964" s="15">
        <v>-77.8108</v>
      </c>
    </row>
    <row r="13965" spans="1:33" x14ac:dyDescent="0.25">
      <c r="A13965" s="9">
        <v>55938</v>
      </c>
      <c r="B13965" s="10" t="s">
        <v>10121</v>
      </c>
      <c r="C13965" s="9">
        <v>56682</v>
      </c>
      <c r="D13965" s="10" t="s">
        <v>10123</v>
      </c>
      <c r="E13965" s="11" t="s">
        <v>37</v>
      </c>
      <c r="F13965" s="11" t="s">
        <v>37</v>
      </c>
      <c r="G13965" s="12" t="s">
        <v>3626</v>
      </c>
      <c r="H13965" s="12" t="s">
        <v>3956</v>
      </c>
      <c r="I13965" s="12" t="s">
        <v>168</v>
      </c>
      <c r="J13965" s="10" t="s">
        <v>139</v>
      </c>
      <c r="K13965" s="13" t="s">
        <v>208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43</v>
      </c>
      <c r="Q13965" s="12" t="s">
        <v>2444</v>
      </c>
      <c r="R13965" s="12" t="s">
        <v>44</v>
      </c>
      <c r="S13965" s="12">
        <v>10</v>
      </c>
      <c r="T13965" s="12">
        <v>2007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6.7639</v>
      </c>
      <c r="AG13965" s="15">
        <v>-77.8108</v>
      </c>
    </row>
    <row r="13966" spans="1:33" x14ac:dyDescent="0.25">
      <c r="A13966" s="9">
        <v>55938</v>
      </c>
      <c r="B13966" s="10" t="s">
        <v>10121</v>
      </c>
      <c r="C13966" s="9">
        <v>56682</v>
      </c>
      <c r="D13966" s="10" t="s">
        <v>10123</v>
      </c>
      <c r="E13966" s="11" t="s">
        <v>37</v>
      </c>
      <c r="F13966" s="11" t="s">
        <v>37</v>
      </c>
      <c r="G13966" s="12" t="s">
        <v>3626</v>
      </c>
      <c r="H13966" s="12" t="s">
        <v>3956</v>
      </c>
      <c r="I13966" s="12" t="s">
        <v>168</v>
      </c>
      <c r="J13966" s="10" t="s">
        <v>139</v>
      </c>
      <c r="K13966" s="13" t="s">
        <v>266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43</v>
      </c>
      <c r="Q13966" s="12" t="s">
        <v>2444</v>
      </c>
      <c r="R13966" s="12" t="s">
        <v>44</v>
      </c>
      <c r="S13966" s="12">
        <v>10</v>
      </c>
      <c r="T13966" s="12">
        <v>2007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6.7639</v>
      </c>
      <c r="AG13966" s="15">
        <v>-77.8108</v>
      </c>
    </row>
    <row r="13967" spans="1:33" x14ac:dyDescent="0.25">
      <c r="A13967" s="9">
        <v>55938</v>
      </c>
      <c r="B13967" s="10" t="s">
        <v>10121</v>
      </c>
      <c r="C13967" s="9">
        <v>56682</v>
      </c>
      <c r="D13967" s="10" t="s">
        <v>10123</v>
      </c>
      <c r="E13967" s="11" t="s">
        <v>37</v>
      </c>
      <c r="F13967" s="11" t="s">
        <v>37</v>
      </c>
      <c r="G13967" s="12" t="s">
        <v>3626</v>
      </c>
      <c r="H13967" s="12" t="s">
        <v>3956</v>
      </c>
      <c r="I13967" s="12" t="s">
        <v>168</v>
      </c>
      <c r="J13967" s="10" t="s">
        <v>139</v>
      </c>
      <c r="K13967" s="13" t="s">
        <v>244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43</v>
      </c>
      <c r="Q13967" s="12" t="s">
        <v>2444</v>
      </c>
      <c r="R13967" s="12" t="s">
        <v>44</v>
      </c>
      <c r="S13967" s="12">
        <v>10</v>
      </c>
      <c r="T13967" s="12">
        <v>2007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6.7639</v>
      </c>
      <c r="AG13967" s="15">
        <v>-77.8108</v>
      </c>
    </row>
    <row r="13968" spans="1:33" x14ac:dyDescent="0.25">
      <c r="A13968" s="9">
        <v>55938</v>
      </c>
      <c r="B13968" s="10" t="s">
        <v>10121</v>
      </c>
      <c r="C13968" s="9">
        <v>56682</v>
      </c>
      <c r="D13968" s="10" t="s">
        <v>10123</v>
      </c>
      <c r="E13968" s="11" t="s">
        <v>37</v>
      </c>
      <c r="F13968" s="11" t="s">
        <v>37</v>
      </c>
      <c r="G13968" s="12" t="s">
        <v>3626</v>
      </c>
      <c r="H13968" s="12" t="s">
        <v>3956</v>
      </c>
      <c r="I13968" s="12" t="s">
        <v>168</v>
      </c>
      <c r="J13968" s="10" t="s">
        <v>139</v>
      </c>
      <c r="K13968" s="13" t="s">
        <v>245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43</v>
      </c>
      <c r="Q13968" s="12" t="s">
        <v>2444</v>
      </c>
      <c r="R13968" s="12" t="s">
        <v>44</v>
      </c>
      <c r="S13968" s="12">
        <v>10</v>
      </c>
      <c r="T13968" s="12">
        <v>2007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6.7639</v>
      </c>
      <c r="AG13968" s="15">
        <v>-77.8108</v>
      </c>
    </row>
    <row r="13969" spans="1:33" x14ac:dyDescent="0.25">
      <c r="A13969" s="9">
        <v>55938</v>
      </c>
      <c r="B13969" s="10" t="s">
        <v>10121</v>
      </c>
      <c r="C13969" s="9">
        <v>56682</v>
      </c>
      <c r="D13969" s="10" t="s">
        <v>10123</v>
      </c>
      <c r="E13969" s="11" t="s">
        <v>37</v>
      </c>
      <c r="F13969" s="11" t="s">
        <v>37</v>
      </c>
      <c r="G13969" s="12" t="s">
        <v>3626</v>
      </c>
      <c r="H13969" s="12" t="s">
        <v>3956</v>
      </c>
      <c r="I13969" s="12" t="s">
        <v>168</v>
      </c>
      <c r="J13969" s="10" t="s">
        <v>139</v>
      </c>
      <c r="K13969" s="13" t="s">
        <v>246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43</v>
      </c>
      <c r="Q13969" s="12" t="s">
        <v>2444</v>
      </c>
      <c r="R13969" s="12" t="s">
        <v>44</v>
      </c>
      <c r="S13969" s="12">
        <v>10</v>
      </c>
      <c r="T13969" s="12">
        <v>2007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6.7639</v>
      </c>
      <c r="AG13969" s="15">
        <v>-77.8108</v>
      </c>
    </row>
    <row r="13970" spans="1:33" x14ac:dyDescent="0.25">
      <c r="A13970" s="9">
        <v>55938</v>
      </c>
      <c r="B13970" s="10" t="s">
        <v>10121</v>
      </c>
      <c r="C13970" s="9">
        <v>56682</v>
      </c>
      <c r="D13970" s="10" t="s">
        <v>10123</v>
      </c>
      <c r="E13970" s="11" t="s">
        <v>37</v>
      </c>
      <c r="F13970" s="11" t="s">
        <v>37</v>
      </c>
      <c r="G13970" s="12" t="s">
        <v>3626</v>
      </c>
      <c r="H13970" s="12" t="s">
        <v>3956</v>
      </c>
      <c r="I13970" s="12" t="s">
        <v>168</v>
      </c>
      <c r="J13970" s="10" t="s">
        <v>139</v>
      </c>
      <c r="K13970" s="13" t="s">
        <v>292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43</v>
      </c>
      <c r="Q13970" s="12" t="s">
        <v>2444</v>
      </c>
      <c r="R13970" s="12" t="s">
        <v>44</v>
      </c>
      <c r="S13970" s="12">
        <v>10</v>
      </c>
      <c r="T13970" s="12">
        <v>2007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6.7639</v>
      </c>
      <c r="AG13970" s="15">
        <v>-77.8108</v>
      </c>
    </row>
    <row r="13971" spans="1:33" x14ac:dyDescent="0.25">
      <c r="A13971" s="9">
        <v>55938</v>
      </c>
      <c r="B13971" s="10" t="s">
        <v>10121</v>
      </c>
      <c r="C13971" s="9">
        <v>56682</v>
      </c>
      <c r="D13971" s="10" t="s">
        <v>10123</v>
      </c>
      <c r="E13971" s="11" t="s">
        <v>37</v>
      </c>
      <c r="F13971" s="11" t="s">
        <v>37</v>
      </c>
      <c r="G13971" s="12" t="s">
        <v>3626</v>
      </c>
      <c r="H13971" s="12" t="s">
        <v>3956</v>
      </c>
      <c r="I13971" s="12" t="s">
        <v>168</v>
      </c>
      <c r="J13971" s="10" t="s">
        <v>139</v>
      </c>
      <c r="K13971" s="13" t="s">
        <v>2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43</v>
      </c>
      <c r="Q13971" s="12" t="s">
        <v>2444</v>
      </c>
      <c r="R13971" s="12" t="s">
        <v>44</v>
      </c>
      <c r="S13971" s="12">
        <v>10</v>
      </c>
      <c r="T13971" s="12">
        <v>2007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6.7639</v>
      </c>
      <c r="AG13971" s="15">
        <v>-77.8108</v>
      </c>
    </row>
    <row r="13972" spans="1:33" x14ac:dyDescent="0.25">
      <c r="A13972" s="9">
        <v>55938</v>
      </c>
      <c r="B13972" s="10" t="s">
        <v>10121</v>
      </c>
      <c r="C13972" s="9">
        <v>56682</v>
      </c>
      <c r="D13972" s="10" t="s">
        <v>10123</v>
      </c>
      <c r="E13972" s="11" t="s">
        <v>37</v>
      </c>
      <c r="F13972" s="11" t="s">
        <v>37</v>
      </c>
      <c r="G13972" s="12" t="s">
        <v>3626</v>
      </c>
      <c r="H13972" s="12" t="s">
        <v>3956</v>
      </c>
      <c r="I13972" s="12" t="s">
        <v>168</v>
      </c>
      <c r="J13972" s="10" t="s">
        <v>139</v>
      </c>
      <c r="K13972" s="13" t="s">
        <v>1051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43</v>
      </c>
      <c r="Q13972" s="12" t="s">
        <v>2444</v>
      </c>
      <c r="R13972" s="12" t="s">
        <v>44</v>
      </c>
      <c r="S13972" s="12">
        <v>10</v>
      </c>
      <c r="T13972" s="12">
        <v>2007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6.7639</v>
      </c>
      <c r="AG13972" s="15">
        <v>-77.8108</v>
      </c>
    </row>
    <row r="13973" spans="1:33" x14ac:dyDescent="0.25">
      <c r="A13973" s="9">
        <v>55938</v>
      </c>
      <c r="B13973" s="10" t="s">
        <v>10121</v>
      </c>
      <c r="C13973" s="9">
        <v>56682</v>
      </c>
      <c r="D13973" s="10" t="s">
        <v>10123</v>
      </c>
      <c r="E13973" s="11" t="s">
        <v>37</v>
      </c>
      <c r="F13973" s="11" t="s">
        <v>37</v>
      </c>
      <c r="G13973" s="12" t="s">
        <v>3626</v>
      </c>
      <c r="H13973" s="12" t="s">
        <v>3956</v>
      </c>
      <c r="I13973" s="12" t="s">
        <v>168</v>
      </c>
      <c r="J13973" s="10" t="s">
        <v>139</v>
      </c>
      <c r="K13973" s="13" t="s">
        <v>47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43</v>
      </c>
      <c r="Q13973" s="12" t="s">
        <v>2444</v>
      </c>
      <c r="R13973" s="12" t="s">
        <v>44</v>
      </c>
      <c r="S13973" s="12">
        <v>10</v>
      </c>
      <c r="T13973" s="12">
        <v>2007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6.7639</v>
      </c>
      <c r="AG13973" s="15">
        <v>-77.8108</v>
      </c>
    </row>
    <row r="13974" spans="1:33" x14ac:dyDescent="0.25">
      <c r="A13974" s="9">
        <v>55938</v>
      </c>
      <c r="B13974" s="10" t="s">
        <v>10121</v>
      </c>
      <c r="C13974" s="9">
        <v>56682</v>
      </c>
      <c r="D13974" s="10" t="s">
        <v>10123</v>
      </c>
      <c r="E13974" s="11" t="s">
        <v>37</v>
      </c>
      <c r="F13974" s="11" t="s">
        <v>37</v>
      </c>
      <c r="G13974" s="12" t="s">
        <v>3626</v>
      </c>
      <c r="H13974" s="12" t="s">
        <v>3956</v>
      </c>
      <c r="I13974" s="12" t="s">
        <v>168</v>
      </c>
      <c r="J13974" s="10" t="s">
        <v>139</v>
      </c>
      <c r="K13974" s="13" t="s">
        <v>1052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43</v>
      </c>
      <c r="Q13974" s="12" t="s">
        <v>2444</v>
      </c>
      <c r="R13974" s="12" t="s">
        <v>44</v>
      </c>
      <c r="S13974" s="12">
        <v>10</v>
      </c>
      <c r="T13974" s="12">
        <v>2007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6.7639</v>
      </c>
      <c r="AG13974" s="15">
        <v>-77.8108</v>
      </c>
    </row>
    <row r="13975" spans="1:33" x14ac:dyDescent="0.25">
      <c r="A13975" s="9">
        <v>55938</v>
      </c>
      <c r="B13975" s="10" t="s">
        <v>10121</v>
      </c>
      <c r="C13975" s="9">
        <v>56682</v>
      </c>
      <c r="D13975" s="10" t="s">
        <v>10123</v>
      </c>
      <c r="E13975" s="11" t="s">
        <v>37</v>
      </c>
      <c r="F13975" s="11" t="s">
        <v>37</v>
      </c>
      <c r="G13975" s="12" t="s">
        <v>3626</v>
      </c>
      <c r="H13975" s="12" t="s">
        <v>3956</v>
      </c>
      <c r="I13975" s="12" t="s">
        <v>168</v>
      </c>
      <c r="J13975" s="10" t="s">
        <v>139</v>
      </c>
      <c r="K13975" s="13" t="s">
        <v>1053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43</v>
      </c>
      <c r="Q13975" s="12" t="s">
        <v>2444</v>
      </c>
      <c r="R13975" s="12" t="s">
        <v>44</v>
      </c>
      <c r="S13975" s="12">
        <v>10</v>
      </c>
      <c r="T13975" s="12">
        <v>2007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6.7639</v>
      </c>
      <c r="AG13975" s="15">
        <v>-77.8108</v>
      </c>
    </row>
    <row r="13976" spans="1:33" x14ac:dyDescent="0.25">
      <c r="A13976" s="9">
        <v>55938</v>
      </c>
      <c r="B13976" s="10" t="s">
        <v>10121</v>
      </c>
      <c r="C13976" s="9">
        <v>56682</v>
      </c>
      <c r="D13976" s="10" t="s">
        <v>10123</v>
      </c>
      <c r="E13976" s="11" t="s">
        <v>37</v>
      </c>
      <c r="F13976" s="11" t="s">
        <v>37</v>
      </c>
      <c r="G13976" s="12" t="s">
        <v>3626</v>
      </c>
      <c r="H13976" s="12" t="s">
        <v>3956</v>
      </c>
      <c r="I13976" s="12" t="s">
        <v>168</v>
      </c>
      <c r="J13976" s="10" t="s">
        <v>139</v>
      </c>
      <c r="K13976" s="13" t="s">
        <v>1054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43</v>
      </c>
      <c r="Q13976" s="12" t="s">
        <v>2444</v>
      </c>
      <c r="R13976" s="12" t="s">
        <v>44</v>
      </c>
      <c r="S13976" s="12">
        <v>10</v>
      </c>
      <c r="T13976" s="12">
        <v>2007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6.7639</v>
      </c>
      <c r="AG13976" s="15">
        <v>-77.8108</v>
      </c>
    </row>
    <row r="13977" spans="1:33" x14ac:dyDescent="0.25">
      <c r="A13977" s="9">
        <v>55938</v>
      </c>
      <c r="B13977" s="10" t="s">
        <v>10121</v>
      </c>
      <c r="C13977" s="9">
        <v>56682</v>
      </c>
      <c r="D13977" s="10" t="s">
        <v>10123</v>
      </c>
      <c r="E13977" s="11" t="s">
        <v>37</v>
      </c>
      <c r="F13977" s="11" t="s">
        <v>37</v>
      </c>
      <c r="G13977" s="12" t="s">
        <v>3626</v>
      </c>
      <c r="H13977" s="12" t="s">
        <v>3956</v>
      </c>
      <c r="I13977" s="12" t="s">
        <v>168</v>
      </c>
      <c r="J13977" s="10" t="s">
        <v>139</v>
      </c>
      <c r="K13977" s="13" t="s">
        <v>208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43</v>
      </c>
      <c r="Q13977" s="12" t="s">
        <v>2444</v>
      </c>
      <c r="R13977" s="12" t="s">
        <v>44</v>
      </c>
      <c r="S13977" s="12">
        <v>10</v>
      </c>
      <c r="T13977" s="12">
        <v>2007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6.7639</v>
      </c>
      <c r="AG13977" s="15">
        <v>-77.8108</v>
      </c>
    </row>
    <row r="13978" spans="1:33" x14ac:dyDescent="0.25">
      <c r="A13978" s="9">
        <v>55938</v>
      </c>
      <c r="B13978" s="10" t="s">
        <v>10121</v>
      </c>
      <c r="C13978" s="9">
        <v>56682</v>
      </c>
      <c r="D13978" s="10" t="s">
        <v>10123</v>
      </c>
      <c r="E13978" s="11" t="s">
        <v>37</v>
      </c>
      <c r="F13978" s="11" t="s">
        <v>37</v>
      </c>
      <c r="G13978" s="12" t="s">
        <v>3626</v>
      </c>
      <c r="H13978" s="12" t="s">
        <v>3956</v>
      </c>
      <c r="I13978" s="12" t="s">
        <v>168</v>
      </c>
      <c r="J13978" s="10" t="s">
        <v>139</v>
      </c>
      <c r="K13978" s="13" t="s">
        <v>208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43</v>
      </c>
      <c r="Q13978" s="12" t="s">
        <v>2444</v>
      </c>
      <c r="R13978" s="12" t="s">
        <v>44</v>
      </c>
      <c r="S13978" s="12">
        <v>10</v>
      </c>
      <c r="T13978" s="12">
        <v>2007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6.7639</v>
      </c>
      <c r="AG13978" s="15">
        <v>-77.8108</v>
      </c>
    </row>
    <row r="13979" spans="1:33" x14ac:dyDescent="0.25">
      <c r="A13979" s="9">
        <v>55938</v>
      </c>
      <c r="B13979" s="10" t="s">
        <v>10121</v>
      </c>
      <c r="C13979" s="9">
        <v>56682</v>
      </c>
      <c r="D13979" s="10" t="s">
        <v>10123</v>
      </c>
      <c r="E13979" s="11" t="s">
        <v>37</v>
      </c>
      <c r="F13979" s="11" t="s">
        <v>37</v>
      </c>
      <c r="G13979" s="12" t="s">
        <v>3626</v>
      </c>
      <c r="H13979" s="12" t="s">
        <v>3956</v>
      </c>
      <c r="I13979" s="12" t="s">
        <v>168</v>
      </c>
      <c r="J13979" s="10" t="s">
        <v>139</v>
      </c>
      <c r="K13979" s="13" t="s">
        <v>2090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43</v>
      </c>
      <c r="Q13979" s="12" t="s">
        <v>2444</v>
      </c>
      <c r="R13979" s="12" t="s">
        <v>44</v>
      </c>
      <c r="S13979" s="12">
        <v>10</v>
      </c>
      <c r="T13979" s="12">
        <v>2007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6.7639</v>
      </c>
      <c r="AG13979" s="15">
        <v>-77.8108</v>
      </c>
    </row>
    <row r="13980" spans="1:33" x14ac:dyDescent="0.25">
      <c r="A13980" s="9">
        <v>55938</v>
      </c>
      <c r="B13980" s="10" t="s">
        <v>10121</v>
      </c>
      <c r="C13980" s="9">
        <v>56682</v>
      </c>
      <c r="D13980" s="10" t="s">
        <v>10123</v>
      </c>
      <c r="E13980" s="11" t="s">
        <v>37</v>
      </c>
      <c r="F13980" s="11" t="s">
        <v>37</v>
      </c>
      <c r="G13980" s="12" t="s">
        <v>3626</v>
      </c>
      <c r="H13980" s="12" t="s">
        <v>3956</v>
      </c>
      <c r="I13980" s="12" t="s">
        <v>168</v>
      </c>
      <c r="J13980" s="10" t="s">
        <v>139</v>
      </c>
      <c r="K13980" s="13" t="s">
        <v>2091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43</v>
      </c>
      <c r="Q13980" s="12" t="s">
        <v>2444</v>
      </c>
      <c r="R13980" s="12" t="s">
        <v>44</v>
      </c>
      <c r="S13980" s="12">
        <v>10</v>
      </c>
      <c r="T13980" s="12">
        <v>2007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6.7639</v>
      </c>
      <c r="AG13980" s="15">
        <v>-77.8108</v>
      </c>
    </row>
    <row r="13981" spans="1:33" x14ac:dyDescent="0.25">
      <c r="A13981" s="9">
        <v>55938</v>
      </c>
      <c r="B13981" s="10" t="s">
        <v>10121</v>
      </c>
      <c r="C13981" s="9">
        <v>56682</v>
      </c>
      <c r="D13981" s="10" t="s">
        <v>10123</v>
      </c>
      <c r="E13981" s="11" t="s">
        <v>37</v>
      </c>
      <c r="F13981" s="11" t="s">
        <v>37</v>
      </c>
      <c r="G13981" s="12" t="s">
        <v>3626</v>
      </c>
      <c r="H13981" s="12" t="s">
        <v>3956</v>
      </c>
      <c r="I13981" s="12" t="s">
        <v>168</v>
      </c>
      <c r="J13981" s="10" t="s">
        <v>139</v>
      </c>
      <c r="K13981" s="13" t="s">
        <v>2092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43</v>
      </c>
      <c r="Q13981" s="12" t="s">
        <v>2444</v>
      </c>
      <c r="R13981" s="12" t="s">
        <v>44</v>
      </c>
      <c r="S13981" s="12">
        <v>10</v>
      </c>
      <c r="T13981" s="12">
        <v>2007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6.7639</v>
      </c>
      <c r="AG13981" s="15">
        <v>-77.8108</v>
      </c>
    </row>
    <row r="13982" spans="1:33" x14ac:dyDescent="0.25">
      <c r="A13982" s="9">
        <v>55938</v>
      </c>
      <c r="B13982" s="10" t="s">
        <v>10121</v>
      </c>
      <c r="C13982" s="9">
        <v>56682</v>
      </c>
      <c r="D13982" s="10" t="s">
        <v>10123</v>
      </c>
      <c r="E13982" s="11" t="s">
        <v>37</v>
      </c>
      <c r="F13982" s="11" t="s">
        <v>37</v>
      </c>
      <c r="G13982" s="12" t="s">
        <v>3626</v>
      </c>
      <c r="H13982" s="12" t="s">
        <v>3956</v>
      </c>
      <c r="I13982" s="12" t="s">
        <v>168</v>
      </c>
      <c r="J13982" s="10" t="s">
        <v>139</v>
      </c>
      <c r="K13982" s="13" t="s">
        <v>2093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43</v>
      </c>
      <c r="Q13982" s="12" t="s">
        <v>2444</v>
      </c>
      <c r="R13982" s="12" t="s">
        <v>44</v>
      </c>
      <c r="S13982" s="12">
        <v>10</v>
      </c>
      <c r="T13982" s="12">
        <v>2007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6.7639</v>
      </c>
      <c r="AG13982" s="15">
        <v>-77.8108</v>
      </c>
    </row>
    <row r="13983" spans="1:33" x14ac:dyDescent="0.25">
      <c r="A13983" s="9">
        <v>55938</v>
      </c>
      <c r="B13983" s="10" t="s">
        <v>10121</v>
      </c>
      <c r="C13983" s="9">
        <v>56682</v>
      </c>
      <c r="D13983" s="10" t="s">
        <v>10123</v>
      </c>
      <c r="E13983" s="11" t="s">
        <v>37</v>
      </c>
      <c r="F13983" s="11" t="s">
        <v>37</v>
      </c>
      <c r="G13983" s="12" t="s">
        <v>3626</v>
      </c>
      <c r="H13983" s="12" t="s">
        <v>3956</v>
      </c>
      <c r="I13983" s="12" t="s">
        <v>168</v>
      </c>
      <c r="J13983" s="10" t="s">
        <v>139</v>
      </c>
      <c r="K13983" s="13" t="s">
        <v>2094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43</v>
      </c>
      <c r="Q13983" s="12" t="s">
        <v>2444</v>
      </c>
      <c r="R13983" s="12" t="s">
        <v>44</v>
      </c>
      <c r="S13983" s="12">
        <v>10</v>
      </c>
      <c r="T13983" s="12">
        <v>2007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6.7639</v>
      </c>
      <c r="AG13983" s="15">
        <v>-77.8108</v>
      </c>
    </row>
    <row r="13984" spans="1:33" x14ac:dyDescent="0.25">
      <c r="A13984" s="9">
        <v>55938</v>
      </c>
      <c r="B13984" s="10" t="s">
        <v>10121</v>
      </c>
      <c r="C13984" s="9">
        <v>56682</v>
      </c>
      <c r="D13984" s="10" t="s">
        <v>10123</v>
      </c>
      <c r="E13984" s="11" t="s">
        <v>37</v>
      </c>
      <c r="F13984" s="11" t="s">
        <v>37</v>
      </c>
      <c r="G13984" s="12" t="s">
        <v>3626</v>
      </c>
      <c r="H13984" s="12" t="s">
        <v>3956</v>
      </c>
      <c r="I13984" s="12" t="s">
        <v>168</v>
      </c>
      <c r="J13984" s="10" t="s">
        <v>139</v>
      </c>
      <c r="K13984" s="13" t="s">
        <v>49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43</v>
      </c>
      <c r="Q13984" s="12" t="s">
        <v>2444</v>
      </c>
      <c r="R13984" s="12" t="s">
        <v>44</v>
      </c>
      <c r="S13984" s="12">
        <v>10</v>
      </c>
      <c r="T13984" s="12">
        <v>2007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6.7639</v>
      </c>
      <c r="AG13984" s="15">
        <v>-77.8108</v>
      </c>
    </row>
    <row r="13985" spans="1:33" x14ac:dyDescent="0.25">
      <c r="A13985" s="9">
        <v>55938</v>
      </c>
      <c r="B13985" s="10" t="s">
        <v>10121</v>
      </c>
      <c r="C13985" s="9">
        <v>56682</v>
      </c>
      <c r="D13985" s="10" t="s">
        <v>10123</v>
      </c>
      <c r="E13985" s="11" t="s">
        <v>37</v>
      </c>
      <c r="F13985" s="11" t="s">
        <v>37</v>
      </c>
      <c r="G13985" s="12" t="s">
        <v>3626</v>
      </c>
      <c r="H13985" s="12" t="s">
        <v>3956</v>
      </c>
      <c r="I13985" s="12" t="s">
        <v>168</v>
      </c>
      <c r="J13985" s="10" t="s">
        <v>139</v>
      </c>
      <c r="K13985" s="13" t="s">
        <v>665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43</v>
      </c>
      <c r="Q13985" s="12" t="s">
        <v>2444</v>
      </c>
      <c r="R13985" s="12" t="s">
        <v>44</v>
      </c>
      <c r="S13985" s="12">
        <v>10</v>
      </c>
      <c r="T13985" s="12">
        <v>2007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6.7639</v>
      </c>
      <c r="AG13985" s="15">
        <v>-77.8108</v>
      </c>
    </row>
    <row r="13986" spans="1:33" x14ac:dyDescent="0.25">
      <c r="A13986" s="9">
        <v>55938</v>
      </c>
      <c r="B13986" s="10" t="s">
        <v>10121</v>
      </c>
      <c r="C13986" s="9">
        <v>56682</v>
      </c>
      <c r="D13986" s="10" t="s">
        <v>10123</v>
      </c>
      <c r="E13986" s="11" t="s">
        <v>37</v>
      </c>
      <c r="F13986" s="11" t="s">
        <v>37</v>
      </c>
      <c r="G13986" s="12" t="s">
        <v>3626</v>
      </c>
      <c r="H13986" s="12" t="s">
        <v>3956</v>
      </c>
      <c r="I13986" s="12" t="s">
        <v>168</v>
      </c>
      <c r="J13986" s="10" t="s">
        <v>139</v>
      </c>
      <c r="K13986" s="13" t="s">
        <v>667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43</v>
      </c>
      <c r="Q13986" s="12" t="s">
        <v>2444</v>
      </c>
      <c r="R13986" s="12" t="s">
        <v>44</v>
      </c>
      <c r="S13986" s="12">
        <v>10</v>
      </c>
      <c r="T13986" s="12">
        <v>2007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6.7639</v>
      </c>
      <c r="AG13986" s="15">
        <v>-77.8108</v>
      </c>
    </row>
    <row r="13987" spans="1:33" x14ac:dyDescent="0.25">
      <c r="A13987" s="9">
        <v>55938</v>
      </c>
      <c r="B13987" s="10" t="s">
        <v>10121</v>
      </c>
      <c r="C13987" s="9">
        <v>56682</v>
      </c>
      <c r="D13987" s="10" t="s">
        <v>10123</v>
      </c>
      <c r="E13987" s="11" t="s">
        <v>37</v>
      </c>
      <c r="F13987" s="11" t="s">
        <v>37</v>
      </c>
      <c r="G13987" s="12" t="s">
        <v>3626</v>
      </c>
      <c r="H13987" s="12" t="s">
        <v>3956</v>
      </c>
      <c r="I13987" s="12" t="s">
        <v>168</v>
      </c>
      <c r="J13987" s="10" t="s">
        <v>139</v>
      </c>
      <c r="K13987" s="13" t="s">
        <v>668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43</v>
      </c>
      <c r="Q13987" s="12" t="s">
        <v>2444</v>
      </c>
      <c r="R13987" s="12" t="s">
        <v>44</v>
      </c>
      <c r="S13987" s="12">
        <v>10</v>
      </c>
      <c r="T13987" s="12">
        <v>2007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6.7639</v>
      </c>
      <c r="AG13987" s="15">
        <v>-77.8108</v>
      </c>
    </row>
    <row r="13988" spans="1:33" x14ac:dyDescent="0.25">
      <c r="A13988" s="9">
        <v>55938</v>
      </c>
      <c r="B13988" s="10" t="s">
        <v>10121</v>
      </c>
      <c r="C13988" s="9">
        <v>56682</v>
      </c>
      <c r="D13988" s="10" t="s">
        <v>10123</v>
      </c>
      <c r="E13988" s="11" t="s">
        <v>37</v>
      </c>
      <c r="F13988" s="11" t="s">
        <v>37</v>
      </c>
      <c r="G13988" s="12" t="s">
        <v>3626</v>
      </c>
      <c r="H13988" s="12" t="s">
        <v>3956</v>
      </c>
      <c r="I13988" s="12" t="s">
        <v>168</v>
      </c>
      <c r="J13988" s="10" t="s">
        <v>139</v>
      </c>
      <c r="K13988" s="13" t="s">
        <v>1419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43</v>
      </c>
      <c r="Q13988" s="12" t="s">
        <v>2444</v>
      </c>
      <c r="R13988" s="12" t="s">
        <v>44</v>
      </c>
      <c r="S13988" s="12">
        <v>10</v>
      </c>
      <c r="T13988" s="12">
        <v>2007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6.7639</v>
      </c>
      <c r="AG13988" s="15">
        <v>-77.8108</v>
      </c>
    </row>
    <row r="13989" spans="1:33" x14ac:dyDescent="0.25">
      <c r="A13989" s="9">
        <v>55938</v>
      </c>
      <c r="B13989" s="10" t="s">
        <v>10121</v>
      </c>
      <c r="C13989" s="9">
        <v>56682</v>
      </c>
      <c r="D13989" s="10" t="s">
        <v>10123</v>
      </c>
      <c r="E13989" s="11" t="s">
        <v>37</v>
      </c>
      <c r="F13989" s="11" t="s">
        <v>37</v>
      </c>
      <c r="G13989" s="12" t="s">
        <v>3626</v>
      </c>
      <c r="H13989" s="12" t="s">
        <v>3956</v>
      </c>
      <c r="I13989" s="12" t="s">
        <v>168</v>
      </c>
      <c r="J13989" s="10" t="s">
        <v>139</v>
      </c>
      <c r="K13989" s="13" t="s">
        <v>1420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43</v>
      </c>
      <c r="Q13989" s="12" t="s">
        <v>2444</v>
      </c>
      <c r="R13989" s="12" t="s">
        <v>44</v>
      </c>
      <c r="S13989" s="12">
        <v>10</v>
      </c>
      <c r="T13989" s="12">
        <v>2007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6.7639</v>
      </c>
      <c r="AG13989" s="15">
        <v>-77.8108</v>
      </c>
    </row>
    <row r="13990" spans="1:33" x14ac:dyDescent="0.25">
      <c r="A13990" s="9">
        <v>55938</v>
      </c>
      <c r="B13990" s="10" t="s">
        <v>10121</v>
      </c>
      <c r="C13990" s="9">
        <v>56682</v>
      </c>
      <c r="D13990" s="10" t="s">
        <v>10123</v>
      </c>
      <c r="E13990" s="11" t="s">
        <v>37</v>
      </c>
      <c r="F13990" s="11" t="s">
        <v>37</v>
      </c>
      <c r="G13990" s="12" t="s">
        <v>3626</v>
      </c>
      <c r="H13990" s="12" t="s">
        <v>3956</v>
      </c>
      <c r="I13990" s="12" t="s">
        <v>168</v>
      </c>
      <c r="J13990" s="10" t="s">
        <v>139</v>
      </c>
      <c r="K13990" s="13" t="s">
        <v>2095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43</v>
      </c>
      <c r="Q13990" s="12" t="s">
        <v>2444</v>
      </c>
      <c r="R13990" s="12" t="s">
        <v>44</v>
      </c>
      <c r="S13990" s="12">
        <v>10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6.7639</v>
      </c>
      <c r="AG13990" s="15">
        <v>-77.8108</v>
      </c>
    </row>
    <row r="13991" spans="1:33" x14ac:dyDescent="0.25">
      <c r="A13991" s="9">
        <v>55938</v>
      </c>
      <c r="B13991" s="10" t="s">
        <v>10121</v>
      </c>
      <c r="C13991" s="9">
        <v>56682</v>
      </c>
      <c r="D13991" s="10" t="s">
        <v>10123</v>
      </c>
      <c r="E13991" s="11" t="s">
        <v>37</v>
      </c>
      <c r="F13991" s="11" t="s">
        <v>37</v>
      </c>
      <c r="G13991" s="12" t="s">
        <v>3626</v>
      </c>
      <c r="H13991" s="12" t="s">
        <v>3956</v>
      </c>
      <c r="I13991" s="12" t="s">
        <v>168</v>
      </c>
      <c r="J13991" s="10" t="s">
        <v>139</v>
      </c>
      <c r="K13991" s="13" t="s">
        <v>2096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43</v>
      </c>
      <c r="Q13991" s="12" t="s">
        <v>2444</v>
      </c>
      <c r="R13991" s="12" t="s">
        <v>44</v>
      </c>
      <c r="S13991" s="12">
        <v>10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6.7639</v>
      </c>
      <c r="AG13991" s="15">
        <v>-77.8108</v>
      </c>
    </row>
    <row r="13992" spans="1:33" x14ac:dyDescent="0.25">
      <c r="A13992" s="9">
        <v>55938</v>
      </c>
      <c r="B13992" s="10" t="s">
        <v>10121</v>
      </c>
      <c r="C13992" s="9">
        <v>56682</v>
      </c>
      <c r="D13992" s="10" t="s">
        <v>10123</v>
      </c>
      <c r="E13992" s="11" t="s">
        <v>37</v>
      </c>
      <c r="F13992" s="11" t="s">
        <v>37</v>
      </c>
      <c r="G13992" s="12" t="s">
        <v>3626</v>
      </c>
      <c r="H13992" s="12" t="s">
        <v>3956</v>
      </c>
      <c r="I13992" s="12" t="s">
        <v>168</v>
      </c>
      <c r="J13992" s="10" t="s">
        <v>139</v>
      </c>
      <c r="K13992" s="13" t="s">
        <v>70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43</v>
      </c>
      <c r="Q13992" s="12" t="s">
        <v>2444</v>
      </c>
      <c r="R13992" s="12" t="s">
        <v>44</v>
      </c>
      <c r="S13992" s="12">
        <v>10</v>
      </c>
      <c r="T13992" s="12">
        <v>2007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6.7639</v>
      </c>
      <c r="AG13992" s="15">
        <v>-77.8108</v>
      </c>
    </row>
    <row r="13993" spans="1:33" x14ac:dyDescent="0.25">
      <c r="A13993" s="9">
        <v>55938</v>
      </c>
      <c r="B13993" s="10" t="s">
        <v>10121</v>
      </c>
      <c r="C13993" s="9">
        <v>56682</v>
      </c>
      <c r="D13993" s="10" t="s">
        <v>10123</v>
      </c>
      <c r="E13993" s="11" t="s">
        <v>37</v>
      </c>
      <c r="F13993" s="11" t="s">
        <v>37</v>
      </c>
      <c r="G13993" s="12" t="s">
        <v>3626</v>
      </c>
      <c r="H13993" s="12" t="s">
        <v>3956</v>
      </c>
      <c r="I13993" s="12" t="s">
        <v>168</v>
      </c>
      <c r="J13993" s="10" t="s">
        <v>139</v>
      </c>
      <c r="K13993" s="13" t="s">
        <v>73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43</v>
      </c>
      <c r="Q13993" s="12" t="s">
        <v>2444</v>
      </c>
      <c r="R13993" s="12" t="s">
        <v>44</v>
      </c>
      <c r="S13993" s="12">
        <v>10</v>
      </c>
      <c r="T13993" s="12">
        <v>2007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6.7639</v>
      </c>
      <c r="AG13993" s="15">
        <v>-77.8108</v>
      </c>
    </row>
    <row r="13994" spans="1:33" x14ac:dyDescent="0.25">
      <c r="A13994" s="9">
        <v>55938</v>
      </c>
      <c r="B13994" s="10" t="s">
        <v>10121</v>
      </c>
      <c r="C13994" s="9">
        <v>56682</v>
      </c>
      <c r="D13994" s="10" t="s">
        <v>10123</v>
      </c>
      <c r="E13994" s="11" t="s">
        <v>37</v>
      </c>
      <c r="F13994" s="11" t="s">
        <v>37</v>
      </c>
      <c r="G13994" s="12" t="s">
        <v>3626</v>
      </c>
      <c r="H13994" s="12" t="s">
        <v>3956</v>
      </c>
      <c r="I13994" s="12" t="s">
        <v>168</v>
      </c>
      <c r="J13994" s="10" t="s">
        <v>139</v>
      </c>
      <c r="K13994" s="13" t="s">
        <v>116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43</v>
      </c>
      <c r="Q13994" s="12" t="s">
        <v>2444</v>
      </c>
      <c r="R13994" s="12" t="s">
        <v>44</v>
      </c>
      <c r="S13994" s="12">
        <v>10</v>
      </c>
      <c r="T13994" s="12">
        <v>2007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6.7639</v>
      </c>
      <c r="AG13994" s="15">
        <v>-77.8108</v>
      </c>
    </row>
    <row r="13995" spans="1:33" x14ac:dyDescent="0.25">
      <c r="A13995" s="9">
        <v>55938</v>
      </c>
      <c r="B13995" s="10" t="s">
        <v>10121</v>
      </c>
      <c r="C13995" s="9">
        <v>56682</v>
      </c>
      <c r="D13995" s="10" t="s">
        <v>10123</v>
      </c>
      <c r="E13995" s="11" t="s">
        <v>37</v>
      </c>
      <c r="F13995" s="11" t="s">
        <v>37</v>
      </c>
      <c r="G13995" s="12" t="s">
        <v>3626</v>
      </c>
      <c r="H13995" s="12" t="s">
        <v>3956</v>
      </c>
      <c r="I13995" s="12" t="s">
        <v>168</v>
      </c>
      <c r="J13995" s="10" t="s">
        <v>139</v>
      </c>
      <c r="K13995" s="13" t="s">
        <v>12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43</v>
      </c>
      <c r="Q13995" s="12" t="s">
        <v>2444</v>
      </c>
      <c r="R13995" s="12" t="s">
        <v>44</v>
      </c>
      <c r="S13995" s="12">
        <v>10</v>
      </c>
      <c r="T13995" s="12">
        <v>2007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6.7639</v>
      </c>
      <c r="AG13995" s="15">
        <v>-77.8108</v>
      </c>
    </row>
    <row r="13996" spans="1:33" x14ac:dyDescent="0.25">
      <c r="A13996" s="9">
        <v>55938</v>
      </c>
      <c r="B13996" s="10" t="s">
        <v>10121</v>
      </c>
      <c r="C13996" s="9">
        <v>56682</v>
      </c>
      <c r="D13996" s="10" t="s">
        <v>10123</v>
      </c>
      <c r="E13996" s="11" t="s">
        <v>37</v>
      </c>
      <c r="F13996" s="11" t="s">
        <v>37</v>
      </c>
      <c r="G13996" s="12" t="s">
        <v>3626</v>
      </c>
      <c r="H13996" s="12" t="s">
        <v>3956</v>
      </c>
      <c r="I13996" s="12" t="s">
        <v>168</v>
      </c>
      <c r="J13996" s="10" t="s">
        <v>139</v>
      </c>
      <c r="K13996" s="13" t="s">
        <v>159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43</v>
      </c>
      <c r="Q13996" s="12" t="s">
        <v>2444</v>
      </c>
      <c r="R13996" s="12" t="s">
        <v>44</v>
      </c>
      <c r="S13996" s="12">
        <v>10</v>
      </c>
      <c r="T13996" s="12">
        <v>2007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6.7639</v>
      </c>
      <c r="AG13996" s="15">
        <v>-77.8108</v>
      </c>
    </row>
    <row r="13997" spans="1:33" x14ac:dyDescent="0.25">
      <c r="A13997" s="9">
        <v>55938</v>
      </c>
      <c r="B13997" s="10" t="s">
        <v>10121</v>
      </c>
      <c r="C13997" s="9">
        <v>56682</v>
      </c>
      <c r="D13997" s="10" t="s">
        <v>10123</v>
      </c>
      <c r="E13997" s="11" t="s">
        <v>37</v>
      </c>
      <c r="F13997" s="11" t="s">
        <v>37</v>
      </c>
      <c r="G13997" s="12" t="s">
        <v>3626</v>
      </c>
      <c r="H13997" s="12" t="s">
        <v>3956</v>
      </c>
      <c r="I13997" s="12" t="s">
        <v>168</v>
      </c>
      <c r="J13997" s="10" t="s">
        <v>139</v>
      </c>
      <c r="K13997" s="13" t="s">
        <v>160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43</v>
      </c>
      <c r="Q13997" s="12" t="s">
        <v>2444</v>
      </c>
      <c r="R13997" s="12" t="s">
        <v>44</v>
      </c>
      <c r="S13997" s="12">
        <v>10</v>
      </c>
      <c r="T13997" s="12">
        <v>2007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6.7639</v>
      </c>
      <c r="AG13997" s="15">
        <v>-77.8108</v>
      </c>
    </row>
    <row r="13998" spans="1:33" x14ac:dyDescent="0.25">
      <c r="A13998" s="9">
        <v>55938</v>
      </c>
      <c r="B13998" s="10" t="s">
        <v>10121</v>
      </c>
      <c r="C13998" s="9">
        <v>56683</v>
      </c>
      <c r="D13998" s="10" t="s">
        <v>10124</v>
      </c>
      <c r="E13998" s="11" t="s">
        <v>37</v>
      </c>
      <c r="F13998" s="11" t="s">
        <v>37</v>
      </c>
      <c r="G13998" s="12" t="s">
        <v>3626</v>
      </c>
      <c r="H13998" s="12" t="s">
        <v>10124</v>
      </c>
      <c r="I13998" s="12" t="s">
        <v>168</v>
      </c>
      <c r="J13998" s="10" t="s">
        <v>139</v>
      </c>
      <c r="K13998" s="13" t="s">
        <v>41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43</v>
      </c>
      <c r="Q13998" s="12" t="s">
        <v>2444</v>
      </c>
      <c r="R13998" s="12" t="s">
        <v>44</v>
      </c>
      <c r="S13998" s="12">
        <v>11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7.438889000000003</v>
      </c>
      <c r="AG13998" s="15">
        <v>-77.128609999999995</v>
      </c>
    </row>
    <row r="13999" spans="1:33" x14ac:dyDescent="0.25">
      <c r="A13999" s="9">
        <v>55938</v>
      </c>
      <c r="B13999" s="10" t="s">
        <v>10121</v>
      </c>
      <c r="C13999" s="9">
        <v>56683</v>
      </c>
      <c r="D13999" s="10" t="s">
        <v>10124</v>
      </c>
      <c r="E13999" s="11" t="s">
        <v>37</v>
      </c>
      <c r="F13999" s="11" t="s">
        <v>37</v>
      </c>
      <c r="G13999" s="12" t="s">
        <v>3626</v>
      </c>
      <c r="H13999" s="12" t="s">
        <v>10124</v>
      </c>
      <c r="I13999" s="12" t="s">
        <v>168</v>
      </c>
      <c r="J13999" s="10" t="s">
        <v>139</v>
      </c>
      <c r="K13999" s="13" t="s">
        <v>157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43</v>
      </c>
      <c r="Q13999" s="12" t="s">
        <v>2444</v>
      </c>
      <c r="R13999" s="12" t="s">
        <v>44</v>
      </c>
      <c r="S13999" s="12">
        <v>11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7.438889000000003</v>
      </c>
      <c r="AG13999" s="15">
        <v>-77.128609999999995</v>
      </c>
    </row>
    <row r="14000" spans="1:33" x14ac:dyDescent="0.25">
      <c r="A14000" s="9">
        <v>55938</v>
      </c>
      <c r="B14000" s="10" t="s">
        <v>10121</v>
      </c>
      <c r="C14000" s="9">
        <v>56683</v>
      </c>
      <c r="D14000" s="10" t="s">
        <v>10124</v>
      </c>
      <c r="E14000" s="11" t="s">
        <v>37</v>
      </c>
      <c r="F14000" s="11" t="s">
        <v>37</v>
      </c>
      <c r="G14000" s="12" t="s">
        <v>3626</v>
      </c>
      <c r="H14000" s="12" t="s">
        <v>10124</v>
      </c>
      <c r="I14000" s="12" t="s">
        <v>168</v>
      </c>
      <c r="J14000" s="10" t="s">
        <v>139</v>
      </c>
      <c r="K14000" s="13" t="s">
        <v>158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43</v>
      </c>
      <c r="Q14000" s="12" t="s">
        <v>2444</v>
      </c>
      <c r="R14000" s="12" t="s">
        <v>44</v>
      </c>
      <c r="S14000" s="12">
        <v>11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7.438889000000003</v>
      </c>
      <c r="AG14000" s="15">
        <v>-77.128609999999995</v>
      </c>
    </row>
    <row r="14001" spans="1:33" x14ac:dyDescent="0.25">
      <c r="A14001" s="9">
        <v>55938</v>
      </c>
      <c r="B14001" s="10" t="s">
        <v>10121</v>
      </c>
      <c r="C14001" s="9">
        <v>56683</v>
      </c>
      <c r="D14001" s="10" t="s">
        <v>10124</v>
      </c>
      <c r="E14001" s="11" t="s">
        <v>37</v>
      </c>
      <c r="F14001" s="11" t="s">
        <v>37</v>
      </c>
      <c r="G14001" s="12" t="s">
        <v>3626</v>
      </c>
      <c r="H14001" s="12" t="s">
        <v>10124</v>
      </c>
      <c r="I14001" s="12" t="s">
        <v>168</v>
      </c>
      <c r="J14001" s="10" t="s">
        <v>139</v>
      </c>
      <c r="K14001" s="13" t="s">
        <v>208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43</v>
      </c>
      <c r="Q14001" s="12" t="s">
        <v>2444</v>
      </c>
      <c r="R14001" s="12" t="s">
        <v>44</v>
      </c>
      <c r="S14001" s="12">
        <v>11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438889000000003</v>
      </c>
      <c r="AG14001" s="15">
        <v>-77.128609999999995</v>
      </c>
    </row>
    <row r="14002" spans="1:33" x14ac:dyDescent="0.25">
      <c r="A14002" s="9">
        <v>55938</v>
      </c>
      <c r="B14002" s="10" t="s">
        <v>10121</v>
      </c>
      <c r="C14002" s="9">
        <v>56683</v>
      </c>
      <c r="D14002" s="10" t="s">
        <v>10124</v>
      </c>
      <c r="E14002" s="11" t="s">
        <v>37</v>
      </c>
      <c r="F14002" s="11" t="s">
        <v>37</v>
      </c>
      <c r="G14002" s="12" t="s">
        <v>3626</v>
      </c>
      <c r="H14002" s="12" t="s">
        <v>10124</v>
      </c>
      <c r="I14002" s="12" t="s">
        <v>168</v>
      </c>
      <c r="J14002" s="10" t="s">
        <v>139</v>
      </c>
      <c r="K14002" s="13" t="s">
        <v>266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43</v>
      </c>
      <c r="Q14002" s="12" t="s">
        <v>2444</v>
      </c>
      <c r="R14002" s="12" t="s">
        <v>44</v>
      </c>
      <c r="S14002" s="12">
        <v>11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438889000000003</v>
      </c>
      <c r="AG14002" s="15">
        <v>-77.128609999999995</v>
      </c>
    </row>
    <row r="14003" spans="1:33" x14ac:dyDescent="0.25">
      <c r="A14003" s="9">
        <v>55938</v>
      </c>
      <c r="B14003" s="10" t="s">
        <v>10121</v>
      </c>
      <c r="C14003" s="9">
        <v>56683</v>
      </c>
      <c r="D14003" s="10" t="s">
        <v>10124</v>
      </c>
      <c r="E14003" s="11" t="s">
        <v>37</v>
      </c>
      <c r="F14003" s="11" t="s">
        <v>37</v>
      </c>
      <c r="G14003" s="12" t="s">
        <v>3626</v>
      </c>
      <c r="H14003" s="12" t="s">
        <v>10124</v>
      </c>
      <c r="I14003" s="12" t="s">
        <v>168</v>
      </c>
      <c r="J14003" s="10" t="s">
        <v>139</v>
      </c>
      <c r="K14003" s="13" t="s">
        <v>244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43</v>
      </c>
      <c r="Q14003" s="12" t="s">
        <v>2444</v>
      </c>
      <c r="R14003" s="12" t="s">
        <v>44</v>
      </c>
      <c r="S14003" s="12">
        <v>11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438889000000003</v>
      </c>
      <c r="AG14003" s="15">
        <v>-77.128609999999995</v>
      </c>
    </row>
    <row r="14004" spans="1:33" x14ac:dyDescent="0.25">
      <c r="A14004" s="9">
        <v>55938</v>
      </c>
      <c r="B14004" s="10" t="s">
        <v>10121</v>
      </c>
      <c r="C14004" s="9">
        <v>56683</v>
      </c>
      <c r="D14004" s="10" t="s">
        <v>10124</v>
      </c>
      <c r="E14004" s="11" t="s">
        <v>37</v>
      </c>
      <c r="F14004" s="11" t="s">
        <v>37</v>
      </c>
      <c r="G14004" s="12" t="s">
        <v>3626</v>
      </c>
      <c r="H14004" s="12" t="s">
        <v>10124</v>
      </c>
      <c r="I14004" s="12" t="s">
        <v>168</v>
      </c>
      <c r="J14004" s="10" t="s">
        <v>139</v>
      </c>
      <c r="K14004" s="13" t="s">
        <v>245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43</v>
      </c>
      <c r="Q14004" s="12" t="s">
        <v>2444</v>
      </c>
      <c r="R14004" s="12" t="s">
        <v>44</v>
      </c>
      <c r="S14004" s="12">
        <v>11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438889000000003</v>
      </c>
      <c r="AG14004" s="15">
        <v>-77.128609999999995</v>
      </c>
    </row>
    <row r="14005" spans="1:33" x14ac:dyDescent="0.25">
      <c r="A14005" s="9">
        <v>55938</v>
      </c>
      <c r="B14005" s="10" t="s">
        <v>10121</v>
      </c>
      <c r="C14005" s="9">
        <v>56683</v>
      </c>
      <c r="D14005" s="10" t="s">
        <v>10124</v>
      </c>
      <c r="E14005" s="11" t="s">
        <v>37</v>
      </c>
      <c r="F14005" s="11" t="s">
        <v>37</v>
      </c>
      <c r="G14005" s="12" t="s">
        <v>3626</v>
      </c>
      <c r="H14005" s="12" t="s">
        <v>10124</v>
      </c>
      <c r="I14005" s="12" t="s">
        <v>168</v>
      </c>
      <c r="J14005" s="10" t="s">
        <v>139</v>
      </c>
      <c r="K14005" s="13" t="s">
        <v>246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43</v>
      </c>
      <c r="Q14005" s="12" t="s">
        <v>2444</v>
      </c>
      <c r="R14005" s="12" t="s">
        <v>44</v>
      </c>
      <c r="S14005" s="12">
        <v>11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438889000000003</v>
      </c>
      <c r="AG14005" s="15">
        <v>-77.128609999999995</v>
      </c>
    </row>
    <row r="14006" spans="1:33" x14ac:dyDescent="0.25">
      <c r="A14006" s="9">
        <v>55938</v>
      </c>
      <c r="B14006" s="10" t="s">
        <v>10121</v>
      </c>
      <c r="C14006" s="9">
        <v>56683</v>
      </c>
      <c r="D14006" s="10" t="s">
        <v>10124</v>
      </c>
      <c r="E14006" s="11" t="s">
        <v>37</v>
      </c>
      <c r="F14006" s="11" t="s">
        <v>37</v>
      </c>
      <c r="G14006" s="12" t="s">
        <v>3626</v>
      </c>
      <c r="H14006" s="12" t="s">
        <v>10124</v>
      </c>
      <c r="I14006" s="12" t="s">
        <v>168</v>
      </c>
      <c r="J14006" s="10" t="s">
        <v>139</v>
      </c>
      <c r="K14006" s="13" t="s">
        <v>292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43</v>
      </c>
      <c r="Q14006" s="12" t="s">
        <v>2444</v>
      </c>
      <c r="R14006" s="12" t="s">
        <v>44</v>
      </c>
      <c r="S14006" s="12">
        <v>11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438889000000003</v>
      </c>
      <c r="AG14006" s="15">
        <v>-77.128609999999995</v>
      </c>
    </row>
    <row r="14007" spans="1:33" x14ac:dyDescent="0.25">
      <c r="A14007" s="9">
        <v>55938</v>
      </c>
      <c r="B14007" s="10" t="s">
        <v>10121</v>
      </c>
      <c r="C14007" s="9">
        <v>56683</v>
      </c>
      <c r="D14007" s="10" t="s">
        <v>10124</v>
      </c>
      <c r="E14007" s="11" t="s">
        <v>37</v>
      </c>
      <c r="F14007" s="11" t="s">
        <v>37</v>
      </c>
      <c r="G14007" s="12" t="s">
        <v>3626</v>
      </c>
      <c r="H14007" s="12" t="s">
        <v>10124</v>
      </c>
      <c r="I14007" s="12" t="s">
        <v>168</v>
      </c>
      <c r="J14007" s="10" t="s">
        <v>139</v>
      </c>
      <c r="K14007" s="13" t="s">
        <v>2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43</v>
      </c>
      <c r="Q14007" s="12" t="s">
        <v>2444</v>
      </c>
      <c r="R14007" s="12" t="s">
        <v>44</v>
      </c>
      <c r="S14007" s="12">
        <v>11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438889000000003</v>
      </c>
      <c r="AG14007" s="15">
        <v>-77.128609999999995</v>
      </c>
    </row>
    <row r="14008" spans="1:33" x14ac:dyDescent="0.25">
      <c r="A14008" s="9">
        <v>55938</v>
      </c>
      <c r="B14008" s="10" t="s">
        <v>10121</v>
      </c>
      <c r="C14008" s="9">
        <v>56683</v>
      </c>
      <c r="D14008" s="10" t="s">
        <v>10124</v>
      </c>
      <c r="E14008" s="11" t="s">
        <v>37</v>
      </c>
      <c r="F14008" s="11" t="s">
        <v>37</v>
      </c>
      <c r="G14008" s="12" t="s">
        <v>3626</v>
      </c>
      <c r="H14008" s="12" t="s">
        <v>10124</v>
      </c>
      <c r="I14008" s="12" t="s">
        <v>168</v>
      </c>
      <c r="J14008" s="10" t="s">
        <v>139</v>
      </c>
      <c r="K14008" s="13" t="s">
        <v>1051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43</v>
      </c>
      <c r="Q14008" s="12" t="s">
        <v>2444</v>
      </c>
      <c r="R14008" s="12" t="s">
        <v>44</v>
      </c>
      <c r="S14008" s="12">
        <v>11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438889000000003</v>
      </c>
      <c r="AG14008" s="15">
        <v>-77.128609999999995</v>
      </c>
    </row>
    <row r="14009" spans="1:33" x14ac:dyDescent="0.25">
      <c r="A14009" s="9">
        <v>55938</v>
      </c>
      <c r="B14009" s="10" t="s">
        <v>10121</v>
      </c>
      <c r="C14009" s="9">
        <v>56683</v>
      </c>
      <c r="D14009" s="10" t="s">
        <v>10124</v>
      </c>
      <c r="E14009" s="11" t="s">
        <v>37</v>
      </c>
      <c r="F14009" s="11" t="s">
        <v>37</v>
      </c>
      <c r="G14009" s="12" t="s">
        <v>3626</v>
      </c>
      <c r="H14009" s="12" t="s">
        <v>10124</v>
      </c>
      <c r="I14009" s="12" t="s">
        <v>168</v>
      </c>
      <c r="J14009" s="10" t="s">
        <v>139</v>
      </c>
      <c r="K14009" s="13" t="s">
        <v>47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43</v>
      </c>
      <c r="Q14009" s="12" t="s">
        <v>2444</v>
      </c>
      <c r="R14009" s="12" t="s">
        <v>44</v>
      </c>
      <c r="S14009" s="12">
        <v>11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438889000000003</v>
      </c>
      <c r="AG14009" s="15">
        <v>-77.128609999999995</v>
      </c>
    </row>
    <row r="14010" spans="1:33" x14ac:dyDescent="0.25">
      <c r="A14010" s="9">
        <v>55938</v>
      </c>
      <c r="B14010" s="10" t="s">
        <v>10121</v>
      </c>
      <c r="C14010" s="9">
        <v>56683</v>
      </c>
      <c r="D14010" s="10" t="s">
        <v>10124</v>
      </c>
      <c r="E14010" s="11" t="s">
        <v>37</v>
      </c>
      <c r="F14010" s="11" t="s">
        <v>37</v>
      </c>
      <c r="G14010" s="12" t="s">
        <v>3626</v>
      </c>
      <c r="H14010" s="12" t="s">
        <v>10124</v>
      </c>
      <c r="I14010" s="12" t="s">
        <v>168</v>
      </c>
      <c r="J14010" s="10" t="s">
        <v>139</v>
      </c>
      <c r="K14010" s="13" t="s">
        <v>1052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43</v>
      </c>
      <c r="Q14010" s="12" t="s">
        <v>2444</v>
      </c>
      <c r="R14010" s="12" t="s">
        <v>44</v>
      </c>
      <c r="S14010" s="12">
        <v>11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438889000000003</v>
      </c>
      <c r="AG14010" s="15">
        <v>-77.128609999999995</v>
      </c>
    </row>
    <row r="14011" spans="1:33" x14ac:dyDescent="0.25">
      <c r="A14011" s="9">
        <v>55938</v>
      </c>
      <c r="B14011" s="10" t="s">
        <v>10121</v>
      </c>
      <c r="C14011" s="9">
        <v>56683</v>
      </c>
      <c r="D14011" s="10" t="s">
        <v>10124</v>
      </c>
      <c r="E14011" s="11" t="s">
        <v>37</v>
      </c>
      <c r="F14011" s="11" t="s">
        <v>37</v>
      </c>
      <c r="G14011" s="12" t="s">
        <v>3626</v>
      </c>
      <c r="H14011" s="12" t="s">
        <v>10124</v>
      </c>
      <c r="I14011" s="12" t="s">
        <v>168</v>
      </c>
      <c r="J14011" s="10" t="s">
        <v>139</v>
      </c>
      <c r="K14011" s="13" t="s">
        <v>1053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43</v>
      </c>
      <c r="Q14011" s="12" t="s">
        <v>2444</v>
      </c>
      <c r="R14011" s="12" t="s">
        <v>44</v>
      </c>
      <c r="S14011" s="12">
        <v>11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438889000000003</v>
      </c>
      <c r="AG14011" s="15">
        <v>-77.128609999999995</v>
      </c>
    </row>
    <row r="14012" spans="1:33" x14ac:dyDescent="0.25">
      <c r="A14012" s="9">
        <v>55938</v>
      </c>
      <c r="B14012" s="10" t="s">
        <v>10121</v>
      </c>
      <c r="C14012" s="9">
        <v>56683</v>
      </c>
      <c r="D14012" s="10" t="s">
        <v>10124</v>
      </c>
      <c r="E14012" s="11" t="s">
        <v>37</v>
      </c>
      <c r="F14012" s="11" t="s">
        <v>37</v>
      </c>
      <c r="G14012" s="12" t="s">
        <v>3626</v>
      </c>
      <c r="H14012" s="12" t="s">
        <v>10124</v>
      </c>
      <c r="I14012" s="12" t="s">
        <v>168</v>
      </c>
      <c r="J14012" s="10" t="s">
        <v>139</v>
      </c>
      <c r="K14012" s="13" t="s">
        <v>1054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43</v>
      </c>
      <c r="Q14012" s="12" t="s">
        <v>2444</v>
      </c>
      <c r="R14012" s="12" t="s">
        <v>44</v>
      </c>
      <c r="S14012" s="12">
        <v>11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438889000000003</v>
      </c>
      <c r="AG14012" s="15">
        <v>-77.128609999999995</v>
      </c>
    </row>
    <row r="14013" spans="1:33" x14ac:dyDescent="0.25">
      <c r="A14013" s="9">
        <v>55938</v>
      </c>
      <c r="B14013" s="10" t="s">
        <v>10121</v>
      </c>
      <c r="C14013" s="9">
        <v>56683</v>
      </c>
      <c r="D14013" s="10" t="s">
        <v>10124</v>
      </c>
      <c r="E14013" s="11" t="s">
        <v>37</v>
      </c>
      <c r="F14013" s="11" t="s">
        <v>37</v>
      </c>
      <c r="G14013" s="12" t="s">
        <v>3626</v>
      </c>
      <c r="H14013" s="12" t="s">
        <v>10124</v>
      </c>
      <c r="I14013" s="12" t="s">
        <v>168</v>
      </c>
      <c r="J14013" s="10" t="s">
        <v>139</v>
      </c>
      <c r="K14013" s="13" t="s">
        <v>2088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43</v>
      </c>
      <c r="Q14013" s="12" t="s">
        <v>2444</v>
      </c>
      <c r="R14013" s="12" t="s">
        <v>44</v>
      </c>
      <c r="S14013" s="12">
        <v>11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438889000000003</v>
      </c>
      <c r="AG14013" s="15">
        <v>-77.128609999999995</v>
      </c>
    </row>
    <row r="14014" spans="1:33" x14ac:dyDescent="0.25">
      <c r="A14014" s="9">
        <v>55938</v>
      </c>
      <c r="B14014" s="10" t="s">
        <v>10121</v>
      </c>
      <c r="C14014" s="9">
        <v>56683</v>
      </c>
      <c r="D14014" s="10" t="s">
        <v>10124</v>
      </c>
      <c r="E14014" s="11" t="s">
        <v>37</v>
      </c>
      <c r="F14014" s="11" t="s">
        <v>37</v>
      </c>
      <c r="G14014" s="12" t="s">
        <v>3626</v>
      </c>
      <c r="H14014" s="12" t="s">
        <v>10124</v>
      </c>
      <c r="I14014" s="12" t="s">
        <v>168</v>
      </c>
      <c r="J14014" s="10" t="s">
        <v>139</v>
      </c>
      <c r="K14014" s="13" t="s">
        <v>2089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43</v>
      </c>
      <c r="Q14014" s="12" t="s">
        <v>2444</v>
      </c>
      <c r="R14014" s="12" t="s">
        <v>44</v>
      </c>
      <c r="S14014" s="12">
        <v>11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438889000000003</v>
      </c>
      <c r="AG14014" s="15">
        <v>-77.128609999999995</v>
      </c>
    </row>
    <row r="14015" spans="1:33" x14ac:dyDescent="0.25">
      <c r="A14015" s="9">
        <v>55938</v>
      </c>
      <c r="B14015" s="10" t="s">
        <v>10121</v>
      </c>
      <c r="C14015" s="9">
        <v>56683</v>
      </c>
      <c r="D14015" s="10" t="s">
        <v>10124</v>
      </c>
      <c r="E14015" s="11" t="s">
        <v>37</v>
      </c>
      <c r="F14015" s="11" t="s">
        <v>37</v>
      </c>
      <c r="G14015" s="12" t="s">
        <v>3626</v>
      </c>
      <c r="H14015" s="12" t="s">
        <v>10124</v>
      </c>
      <c r="I14015" s="12" t="s">
        <v>168</v>
      </c>
      <c r="J14015" s="10" t="s">
        <v>139</v>
      </c>
      <c r="K14015" s="13" t="s">
        <v>2090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43</v>
      </c>
      <c r="Q14015" s="12" t="s">
        <v>2444</v>
      </c>
      <c r="R14015" s="12" t="s">
        <v>44</v>
      </c>
      <c r="S14015" s="12">
        <v>11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438889000000003</v>
      </c>
      <c r="AG14015" s="15">
        <v>-77.128609999999995</v>
      </c>
    </row>
    <row r="14016" spans="1:33" x14ac:dyDescent="0.25">
      <c r="A14016" s="9">
        <v>55938</v>
      </c>
      <c r="B14016" s="10" t="s">
        <v>10121</v>
      </c>
      <c r="C14016" s="9">
        <v>56683</v>
      </c>
      <c r="D14016" s="10" t="s">
        <v>10124</v>
      </c>
      <c r="E14016" s="11" t="s">
        <v>37</v>
      </c>
      <c r="F14016" s="11" t="s">
        <v>37</v>
      </c>
      <c r="G14016" s="12" t="s">
        <v>3626</v>
      </c>
      <c r="H14016" s="12" t="s">
        <v>10124</v>
      </c>
      <c r="I14016" s="12" t="s">
        <v>168</v>
      </c>
      <c r="J14016" s="10" t="s">
        <v>139</v>
      </c>
      <c r="K14016" s="13" t="s">
        <v>2091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43</v>
      </c>
      <c r="Q14016" s="12" t="s">
        <v>2444</v>
      </c>
      <c r="R14016" s="12" t="s">
        <v>44</v>
      </c>
      <c r="S14016" s="12">
        <v>11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438889000000003</v>
      </c>
      <c r="AG14016" s="15">
        <v>-77.128609999999995</v>
      </c>
    </row>
    <row r="14017" spans="1:33" x14ac:dyDescent="0.25">
      <c r="A14017" s="9">
        <v>55938</v>
      </c>
      <c r="B14017" s="10" t="s">
        <v>10121</v>
      </c>
      <c r="C14017" s="9">
        <v>56683</v>
      </c>
      <c r="D14017" s="10" t="s">
        <v>10124</v>
      </c>
      <c r="E14017" s="11" t="s">
        <v>37</v>
      </c>
      <c r="F14017" s="11" t="s">
        <v>37</v>
      </c>
      <c r="G14017" s="12" t="s">
        <v>3626</v>
      </c>
      <c r="H14017" s="12" t="s">
        <v>10124</v>
      </c>
      <c r="I14017" s="12" t="s">
        <v>168</v>
      </c>
      <c r="J14017" s="10" t="s">
        <v>139</v>
      </c>
      <c r="K14017" s="13" t="s">
        <v>2092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43</v>
      </c>
      <c r="Q14017" s="12" t="s">
        <v>2444</v>
      </c>
      <c r="R14017" s="12" t="s">
        <v>44</v>
      </c>
      <c r="S14017" s="12">
        <v>11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438889000000003</v>
      </c>
      <c r="AG14017" s="15">
        <v>-77.128609999999995</v>
      </c>
    </row>
    <row r="14018" spans="1:33" x14ac:dyDescent="0.25">
      <c r="A14018" s="9">
        <v>55938</v>
      </c>
      <c r="B14018" s="10" t="s">
        <v>10121</v>
      </c>
      <c r="C14018" s="9">
        <v>56683</v>
      </c>
      <c r="D14018" s="10" t="s">
        <v>10124</v>
      </c>
      <c r="E14018" s="11" t="s">
        <v>37</v>
      </c>
      <c r="F14018" s="11" t="s">
        <v>37</v>
      </c>
      <c r="G14018" s="12" t="s">
        <v>3626</v>
      </c>
      <c r="H14018" s="12" t="s">
        <v>10124</v>
      </c>
      <c r="I14018" s="12" t="s">
        <v>168</v>
      </c>
      <c r="J14018" s="10" t="s">
        <v>139</v>
      </c>
      <c r="K14018" s="13" t="s">
        <v>2093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43</v>
      </c>
      <c r="Q14018" s="12" t="s">
        <v>2444</v>
      </c>
      <c r="R14018" s="12" t="s">
        <v>44</v>
      </c>
      <c r="S14018" s="12">
        <v>11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438889000000003</v>
      </c>
      <c r="AG14018" s="15">
        <v>-77.128609999999995</v>
      </c>
    </row>
    <row r="14019" spans="1:33" x14ac:dyDescent="0.25">
      <c r="A14019" s="9">
        <v>55938</v>
      </c>
      <c r="B14019" s="10" t="s">
        <v>10121</v>
      </c>
      <c r="C14019" s="9">
        <v>56683</v>
      </c>
      <c r="D14019" s="10" t="s">
        <v>10124</v>
      </c>
      <c r="E14019" s="11" t="s">
        <v>37</v>
      </c>
      <c r="F14019" s="11" t="s">
        <v>37</v>
      </c>
      <c r="G14019" s="12" t="s">
        <v>3626</v>
      </c>
      <c r="H14019" s="12" t="s">
        <v>10124</v>
      </c>
      <c r="I14019" s="12" t="s">
        <v>168</v>
      </c>
      <c r="J14019" s="10" t="s">
        <v>139</v>
      </c>
      <c r="K14019" s="13" t="s">
        <v>2094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43</v>
      </c>
      <c r="Q14019" s="12" t="s">
        <v>2444</v>
      </c>
      <c r="R14019" s="12" t="s">
        <v>44</v>
      </c>
      <c r="S14019" s="12">
        <v>11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438889000000003</v>
      </c>
      <c r="AG14019" s="15">
        <v>-77.128609999999995</v>
      </c>
    </row>
    <row r="14020" spans="1:33" x14ac:dyDescent="0.25">
      <c r="A14020" s="9">
        <v>55938</v>
      </c>
      <c r="B14020" s="10" t="s">
        <v>10121</v>
      </c>
      <c r="C14020" s="9">
        <v>56683</v>
      </c>
      <c r="D14020" s="10" t="s">
        <v>10124</v>
      </c>
      <c r="E14020" s="11" t="s">
        <v>37</v>
      </c>
      <c r="F14020" s="11" t="s">
        <v>37</v>
      </c>
      <c r="G14020" s="12" t="s">
        <v>3626</v>
      </c>
      <c r="H14020" s="12" t="s">
        <v>10124</v>
      </c>
      <c r="I14020" s="12" t="s">
        <v>168</v>
      </c>
      <c r="J14020" s="10" t="s">
        <v>139</v>
      </c>
      <c r="K14020" s="13" t="s">
        <v>49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43</v>
      </c>
      <c r="Q14020" s="12" t="s">
        <v>2444</v>
      </c>
      <c r="R14020" s="12" t="s">
        <v>44</v>
      </c>
      <c r="S14020" s="12">
        <v>11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438889000000003</v>
      </c>
      <c r="AG14020" s="15">
        <v>-77.128609999999995</v>
      </c>
    </row>
    <row r="14021" spans="1:33" x14ac:dyDescent="0.25">
      <c r="A14021" s="9">
        <v>55938</v>
      </c>
      <c r="B14021" s="10" t="s">
        <v>10121</v>
      </c>
      <c r="C14021" s="9">
        <v>56683</v>
      </c>
      <c r="D14021" s="10" t="s">
        <v>10124</v>
      </c>
      <c r="E14021" s="11" t="s">
        <v>37</v>
      </c>
      <c r="F14021" s="11" t="s">
        <v>37</v>
      </c>
      <c r="G14021" s="12" t="s">
        <v>3626</v>
      </c>
      <c r="H14021" s="12" t="s">
        <v>10124</v>
      </c>
      <c r="I14021" s="12" t="s">
        <v>168</v>
      </c>
      <c r="J14021" s="10" t="s">
        <v>139</v>
      </c>
      <c r="K14021" s="13" t="s">
        <v>665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43</v>
      </c>
      <c r="Q14021" s="12" t="s">
        <v>2444</v>
      </c>
      <c r="R14021" s="12" t="s">
        <v>44</v>
      </c>
      <c r="S14021" s="12">
        <v>11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438889000000003</v>
      </c>
      <c r="AG14021" s="15">
        <v>-77.128609999999995</v>
      </c>
    </row>
    <row r="14022" spans="1:33" x14ac:dyDescent="0.25">
      <c r="A14022" s="9">
        <v>55938</v>
      </c>
      <c r="B14022" s="10" t="s">
        <v>10121</v>
      </c>
      <c r="C14022" s="9">
        <v>56683</v>
      </c>
      <c r="D14022" s="10" t="s">
        <v>10124</v>
      </c>
      <c r="E14022" s="11" t="s">
        <v>37</v>
      </c>
      <c r="F14022" s="11" t="s">
        <v>37</v>
      </c>
      <c r="G14022" s="12" t="s">
        <v>3626</v>
      </c>
      <c r="H14022" s="12" t="s">
        <v>10124</v>
      </c>
      <c r="I14022" s="12" t="s">
        <v>168</v>
      </c>
      <c r="J14022" s="10" t="s">
        <v>139</v>
      </c>
      <c r="K14022" s="13" t="s">
        <v>667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43</v>
      </c>
      <c r="Q14022" s="12" t="s">
        <v>2444</v>
      </c>
      <c r="R14022" s="12" t="s">
        <v>44</v>
      </c>
      <c r="S14022" s="12">
        <v>11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438889000000003</v>
      </c>
      <c r="AG14022" s="15">
        <v>-77.128609999999995</v>
      </c>
    </row>
    <row r="14023" spans="1:33" x14ac:dyDescent="0.25">
      <c r="A14023" s="9">
        <v>55938</v>
      </c>
      <c r="B14023" s="10" t="s">
        <v>10121</v>
      </c>
      <c r="C14023" s="9">
        <v>56683</v>
      </c>
      <c r="D14023" s="10" t="s">
        <v>10124</v>
      </c>
      <c r="E14023" s="11" t="s">
        <v>37</v>
      </c>
      <c r="F14023" s="11" t="s">
        <v>37</v>
      </c>
      <c r="G14023" s="12" t="s">
        <v>3626</v>
      </c>
      <c r="H14023" s="12" t="s">
        <v>10124</v>
      </c>
      <c r="I14023" s="12" t="s">
        <v>168</v>
      </c>
      <c r="J14023" s="10" t="s">
        <v>139</v>
      </c>
      <c r="K14023" s="13" t="s">
        <v>668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43</v>
      </c>
      <c r="Q14023" s="12" t="s">
        <v>2444</v>
      </c>
      <c r="R14023" s="12" t="s">
        <v>44</v>
      </c>
      <c r="S14023" s="12">
        <v>11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438889000000003</v>
      </c>
      <c r="AG14023" s="15">
        <v>-77.128609999999995</v>
      </c>
    </row>
    <row r="14024" spans="1:33" x14ac:dyDescent="0.25">
      <c r="A14024" s="9">
        <v>55938</v>
      </c>
      <c r="B14024" s="10" t="s">
        <v>10121</v>
      </c>
      <c r="C14024" s="9">
        <v>56683</v>
      </c>
      <c r="D14024" s="10" t="s">
        <v>10124</v>
      </c>
      <c r="E14024" s="11" t="s">
        <v>37</v>
      </c>
      <c r="F14024" s="11" t="s">
        <v>37</v>
      </c>
      <c r="G14024" s="12" t="s">
        <v>3626</v>
      </c>
      <c r="H14024" s="12" t="s">
        <v>10124</v>
      </c>
      <c r="I14024" s="12" t="s">
        <v>168</v>
      </c>
      <c r="J14024" s="10" t="s">
        <v>139</v>
      </c>
      <c r="K14024" s="13" t="s">
        <v>1419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43</v>
      </c>
      <c r="Q14024" s="12" t="s">
        <v>2444</v>
      </c>
      <c r="R14024" s="12" t="s">
        <v>44</v>
      </c>
      <c r="S14024" s="12">
        <v>11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438889000000003</v>
      </c>
      <c r="AG14024" s="15">
        <v>-77.128609999999995</v>
      </c>
    </row>
    <row r="14025" spans="1:33" x14ac:dyDescent="0.25">
      <c r="A14025" s="9">
        <v>55938</v>
      </c>
      <c r="B14025" s="10" t="s">
        <v>10121</v>
      </c>
      <c r="C14025" s="9">
        <v>56683</v>
      </c>
      <c r="D14025" s="10" t="s">
        <v>10124</v>
      </c>
      <c r="E14025" s="11" t="s">
        <v>37</v>
      </c>
      <c r="F14025" s="11" t="s">
        <v>37</v>
      </c>
      <c r="G14025" s="12" t="s">
        <v>3626</v>
      </c>
      <c r="H14025" s="12" t="s">
        <v>10124</v>
      </c>
      <c r="I14025" s="12" t="s">
        <v>168</v>
      </c>
      <c r="J14025" s="10" t="s">
        <v>139</v>
      </c>
      <c r="K14025" s="13" t="s">
        <v>1420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43</v>
      </c>
      <c r="Q14025" s="12" t="s">
        <v>2444</v>
      </c>
      <c r="R14025" s="12" t="s">
        <v>44</v>
      </c>
      <c r="S14025" s="12">
        <v>11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438889000000003</v>
      </c>
      <c r="AG14025" s="15">
        <v>-77.128609999999995</v>
      </c>
    </row>
    <row r="14026" spans="1:33" x14ac:dyDescent="0.25">
      <c r="A14026" s="9">
        <v>55938</v>
      </c>
      <c r="B14026" s="10" t="s">
        <v>10121</v>
      </c>
      <c r="C14026" s="9">
        <v>56683</v>
      </c>
      <c r="D14026" s="10" t="s">
        <v>10124</v>
      </c>
      <c r="E14026" s="11" t="s">
        <v>37</v>
      </c>
      <c r="F14026" s="11" t="s">
        <v>37</v>
      </c>
      <c r="G14026" s="12" t="s">
        <v>3626</v>
      </c>
      <c r="H14026" s="12" t="s">
        <v>10124</v>
      </c>
      <c r="I14026" s="12" t="s">
        <v>168</v>
      </c>
      <c r="J14026" s="10" t="s">
        <v>139</v>
      </c>
      <c r="K14026" s="13" t="s">
        <v>2095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43</v>
      </c>
      <c r="Q14026" s="12" t="s">
        <v>2444</v>
      </c>
      <c r="R14026" s="12" t="s">
        <v>44</v>
      </c>
      <c r="S14026" s="12">
        <v>11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438889000000003</v>
      </c>
      <c r="AG14026" s="15">
        <v>-77.128609999999995</v>
      </c>
    </row>
    <row r="14027" spans="1:33" x14ac:dyDescent="0.25">
      <c r="A14027" s="9">
        <v>55938</v>
      </c>
      <c r="B14027" s="10" t="s">
        <v>10121</v>
      </c>
      <c r="C14027" s="9">
        <v>56683</v>
      </c>
      <c r="D14027" s="10" t="s">
        <v>10124</v>
      </c>
      <c r="E14027" s="11" t="s">
        <v>37</v>
      </c>
      <c r="F14027" s="11" t="s">
        <v>37</v>
      </c>
      <c r="G14027" s="12" t="s">
        <v>3626</v>
      </c>
      <c r="H14027" s="12" t="s">
        <v>10124</v>
      </c>
      <c r="I14027" s="12" t="s">
        <v>168</v>
      </c>
      <c r="J14027" s="10" t="s">
        <v>139</v>
      </c>
      <c r="K14027" s="13" t="s">
        <v>2096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43</v>
      </c>
      <c r="Q14027" s="12" t="s">
        <v>2444</v>
      </c>
      <c r="R14027" s="12" t="s">
        <v>44</v>
      </c>
      <c r="S14027" s="12">
        <v>11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438889000000003</v>
      </c>
      <c r="AG14027" s="15">
        <v>-77.128609999999995</v>
      </c>
    </row>
    <row r="14028" spans="1:33" x14ac:dyDescent="0.25">
      <c r="A14028" s="9">
        <v>55938</v>
      </c>
      <c r="B14028" s="10" t="s">
        <v>10121</v>
      </c>
      <c r="C14028" s="9">
        <v>56683</v>
      </c>
      <c r="D14028" s="10" t="s">
        <v>10124</v>
      </c>
      <c r="E14028" s="11" t="s">
        <v>37</v>
      </c>
      <c r="F14028" s="11" t="s">
        <v>37</v>
      </c>
      <c r="G14028" s="12" t="s">
        <v>3626</v>
      </c>
      <c r="H14028" s="12" t="s">
        <v>10124</v>
      </c>
      <c r="I14028" s="12" t="s">
        <v>168</v>
      </c>
      <c r="J14028" s="10" t="s">
        <v>139</v>
      </c>
      <c r="K14028" s="13" t="s">
        <v>2097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43</v>
      </c>
      <c r="Q14028" s="12" t="s">
        <v>2444</v>
      </c>
      <c r="R14028" s="12" t="s">
        <v>44</v>
      </c>
      <c r="S14028" s="12">
        <v>11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438889000000003</v>
      </c>
      <c r="AG14028" s="15">
        <v>-77.128609999999995</v>
      </c>
    </row>
    <row r="14029" spans="1:33" x14ac:dyDescent="0.25">
      <c r="A14029" s="9">
        <v>55938</v>
      </c>
      <c r="B14029" s="10" t="s">
        <v>10121</v>
      </c>
      <c r="C14029" s="9">
        <v>56683</v>
      </c>
      <c r="D14029" s="10" t="s">
        <v>10124</v>
      </c>
      <c r="E14029" s="11" t="s">
        <v>37</v>
      </c>
      <c r="F14029" s="11" t="s">
        <v>37</v>
      </c>
      <c r="G14029" s="12" t="s">
        <v>3626</v>
      </c>
      <c r="H14029" s="12" t="s">
        <v>10124</v>
      </c>
      <c r="I14029" s="12" t="s">
        <v>168</v>
      </c>
      <c r="J14029" s="10" t="s">
        <v>139</v>
      </c>
      <c r="K14029" s="13" t="s">
        <v>2098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43</v>
      </c>
      <c r="Q14029" s="12" t="s">
        <v>2444</v>
      </c>
      <c r="R14029" s="12" t="s">
        <v>44</v>
      </c>
      <c r="S14029" s="12">
        <v>11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438889000000003</v>
      </c>
      <c r="AG14029" s="15">
        <v>-77.128609999999995</v>
      </c>
    </row>
    <row r="14030" spans="1:33" x14ac:dyDescent="0.25">
      <c r="A14030" s="9">
        <v>55938</v>
      </c>
      <c r="B14030" s="10" t="s">
        <v>10121</v>
      </c>
      <c r="C14030" s="9">
        <v>56683</v>
      </c>
      <c r="D14030" s="10" t="s">
        <v>10124</v>
      </c>
      <c r="E14030" s="11" t="s">
        <v>37</v>
      </c>
      <c r="F14030" s="11" t="s">
        <v>37</v>
      </c>
      <c r="G14030" s="12" t="s">
        <v>3626</v>
      </c>
      <c r="H14030" s="12" t="s">
        <v>10124</v>
      </c>
      <c r="I14030" s="12" t="s">
        <v>168</v>
      </c>
      <c r="J14030" s="10" t="s">
        <v>139</v>
      </c>
      <c r="K14030" s="13" t="s">
        <v>2099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43</v>
      </c>
      <c r="Q14030" s="12" t="s">
        <v>2444</v>
      </c>
      <c r="R14030" s="12" t="s">
        <v>44</v>
      </c>
      <c r="S14030" s="12">
        <v>11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438889000000003</v>
      </c>
      <c r="AG14030" s="15">
        <v>-77.128609999999995</v>
      </c>
    </row>
    <row r="14031" spans="1:33" x14ac:dyDescent="0.25">
      <c r="A14031" s="9">
        <v>55938</v>
      </c>
      <c r="B14031" s="10" t="s">
        <v>10121</v>
      </c>
      <c r="C14031" s="9">
        <v>56683</v>
      </c>
      <c r="D14031" s="10" t="s">
        <v>10124</v>
      </c>
      <c r="E14031" s="11" t="s">
        <v>37</v>
      </c>
      <c r="F14031" s="11" t="s">
        <v>37</v>
      </c>
      <c r="G14031" s="12" t="s">
        <v>3626</v>
      </c>
      <c r="H14031" s="12" t="s">
        <v>10124</v>
      </c>
      <c r="I14031" s="12" t="s">
        <v>168</v>
      </c>
      <c r="J14031" s="10" t="s">
        <v>139</v>
      </c>
      <c r="K14031" s="13" t="s">
        <v>70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43</v>
      </c>
      <c r="Q14031" s="12" t="s">
        <v>2444</v>
      </c>
      <c r="R14031" s="12" t="s">
        <v>44</v>
      </c>
      <c r="S14031" s="12">
        <v>11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438889000000003</v>
      </c>
      <c r="AG14031" s="15">
        <v>-77.128609999999995</v>
      </c>
    </row>
    <row r="14032" spans="1:33" x14ac:dyDescent="0.25">
      <c r="A14032" s="9">
        <v>55938</v>
      </c>
      <c r="B14032" s="10" t="s">
        <v>10121</v>
      </c>
      <c r="C14032" s="9">
        <v>56683</v>
      </c>
      <c r="D14032" s="10" t="s">
        <v>10124</v>
      </c>
      <c r="E14032" s="11" t="s">
        <v>37</v>
      </c>
      <c r="F14032" s="11" t="s">
        <v>37</v>
      </c>
      <c r="G14032" s="12" t="s">
        <v>3626</v>
      </c>
      <c r="H14032" s="12" t="s">
        <v>10124</v>
      </c>
      <c r="I14032" s="12" t="s">
        <v>168</v>
      </c>
      <c r="J14032" s="10" t="s">
        <v>139</v>
      </c>
      <c r="K14032" s="13" t="s">
        <v>2100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43</v>
      </c>
      <c r="Q14032" s="12" t="s">
        <v>2444</v>
      </c>
      <c r="R14032" s="12" t="s">
        <v>44</v>
      </c>
      <c r="S14032" s="12">
        <v>11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438889000000003</v>
      </c>
      <c r="AG14032" s="15">
        <v>-77.128609999999995</v>
      </c>
    </row>
    <row r="14033" spans="1:33" x14ac:dyDescent="0.25">
      <c r="A14033" s="9">
        <v>55938</v>
      </c>
      <c r="B14033" s="10" t="s">
        <v>10121</v>
      </c>
      <c r="C14033" s="9">
        <v>56683</v>
      </c>
      <c r="D14033" s="10" t="s">
        <v>10124</v>
      </c>
      <c r="E14033" s="11" t="s">
        <v>37</v>
      </c>
      <c r="F14033" s="11" t="s">
        <v>37</v>
      </c>
      <c r="G14033" s="12" t="s">
        <v>3626</v>
      </c>
      <c r="H14033" s="12" t="s">
        <v>10124</v>
      </c>
      <c r="I14033" s="12" t="s">
        <v>168</v>
      </c>
      <c r="J14033" s="10" t="s">
        <v>139</v>
      </c>
      <c r="K14033" s="13" t="s">
        <v>2101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43</v>
      </c>
      <c r="Q14033" s="12" t="s">
        <v>2444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25">
      <c r="A14034" s="9">
        <v>55938</v>
      </c>
      <c r="B14034" s="10" t="s">
        <v>10121</v>
      </c>
      <c r="C14034" s="9">
        <v>56683</v>
      </c>
      <c r="D14034" s="10" t="s">
        <v>10124</v>
      </c>
      <c r="E14034" s="11" t="s">
        <v>37</v>
      </c>
      <c r="F14034" s="11" t="s">
        <v>37</v>
      </c>
      <c r="G14034" s="12" t="s">
        <v>3626</v>
      </c>
      <c r="H14034" s="12" t="s">
        <v>10124</v>
      </c>
      <c r="I14034" s="12" t="s">
        <v>168</v>
      </c>
      <c r="J14034" s="10" t="s">
        <v>139</v>
      </c>
      <c r="K14034" s="13" t="s">
        <v>2102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43</v>
      </c>
      <c r="Q14034" s="12" t="s">
        <v>2444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25">
      <c r="A14035" s="9">
        <v>55938</v>
      </c>
      <c r="B14035" s="10" t="s">
        <v>10121</v>
      </c>
      <c r="C14035" s="9">
        <v>56683</v>
      </c>
      <c r="D14035" s="10" t="s">
        <v>10124</v>
      </c>
      <c r="E14035" s="11" t="s">
        <v>37</v>
      </c>
      <c r="F14035" s="11" t="s">
        <v>37</v>
      </c>
      <c r="G14035" s="12" t="s">
        <v>3626</v>
      </c>
      <c r="H14035" s="12" t="s">
        <v>10124</v>
      </c>
      <c r="I14035" s="12" t="s">
        <v>168</v>
      </c>
      <c r="J14035" s="10" t="s">
        <v>139</v>
      </c>
      <c r="K14035" s="13" t="s">
        <v>3467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43</v>
      </c>
      <c r="Q14035" s="12" t="s">
        <v>2444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25">
      <c r="A14036" s="9">
        <v>55938</v>
      </c>
      <c r="B14036" s="10" t="s">
        <v>10121</v>
      </c>
      <c r="C14036" s="9">
        <v>56683</v>
      </c>
      <c r="D14036" s="10" t="s">
        <v>10124</v>
      </c>
      <c r="E14036" s="11" t="s">
        <v>37</v>
      </c>
      <c r="F14036" s="11" t="s">
        <v>37</v>
      </c>
      <c r="G14036" s="12" t="s">
        <v>3626</v>
      </c>
      <c r="H14036" s="12" t="s">
        <v>10124</v>
      </c>
      <c r="I14036" s="12" t="s">
        <v>168</v>
      </c>
      <c r="J14036" s="10" t="s">
        <v>139</v>
      </c>
      <c r="K14036" s="13" t="s">
        <v>3468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43</v>
      </c>
      <c r="Q14036" s="12" t="s">
        <v>2444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25">
      <c r="A14037" s="9">
        <v>55938</v>
      </c>
      <c r="B14037" s="10" t="s">
        <v>10121</v>
      </c>
      <c r="C14037" s="9">
        <v>56683</v>
      </c>
      <c r="D14037" s="10" t="s">
        <v>10124</v>
      </c>
      <c r="E14037" s="11" t="s">
        <v>37</v>
      </c>
      <c r="F14037" s="11" t="s">
        <v>37</v>
      </c>
      <c r="G14037" s="12" t="s">
        <v>3626</v>
      </c>
      <c r="H14037" s="12" t="s">
        <v>10124</v>
      </c>
      <c r="I14037" s="12" t="s">
        <v>168</v>
      </c>
      <c r="J14037" s="10" t="s">
        <v>139</v>
      </c>
      <c r="K14037" s="13" t="s">
        <v>2103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43</v>
      </c>
      <c r="Q14037" s="12" t="s">
        <v>2444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25">
      <c r="A14038" s="9">
        <v>55938</v>
      </c>
      <c r="B14038" s="10" t="s">
        <v>10121</v>
      </c>
      <c r="C14038" s="9">
        <v>56683</v>
      </c>
      <c r="D14038" s="10" t="s">
        <v>10124</v>
      </c>
      <c r="E14038" s="11" t="s">
        <v>37</v>
      </c>
      <c r="F14038" s="11" t="s">
        <v>37</v>
      </c>
      <c r="G14038" s="12" t="s">
        <v>3626</v>
      </c>
      <c r="H14038" s="12" t="s">
        <v>10124</v>
      </c>
      <c r="I14038" s="12" t="s">
        <v>168</v>
      </c>
      <c r="J14038" s="10" t="s">
        <v>139</v>
      </c>
      <c r="K14038" s="13" t="s">
        <v>2104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43</v>
      </c>
      <c r="Q14038" s="12" t="s">
        <v>2444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25">
      <c r="A14039" s="9">
        <v>55938</v>
      </c>
      <c r="B14039" s="10" t="s">
        <v>10121</v>
      </c>
      <c r="C14039" s="9">
        <v>56683</v>
      </c>
      <c r="D14039" s="10" t="s">
        <v>10124</v>
      </c>
      <c r="E14039" s="11" t="s">
        <v>37</v>
      </c>
      <c r="F14039" s="11" t="s">
        <v>37</v>
      </c>
      <c r="G14039" s="12" t="s">
        <v>3626</v>
      </c>
      <c r="H14039" s="12" t="s">
        <v>10124</v>
      </c>
      <c r="I14039" s="12" t="s">
        <v>168</v>
      </c>
      <c r="J14039" s="10" t="s">
        <v>139</v>
      </c>
      <c r="K14039" s="13" t="s">
        <v>2105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43</v>
      </c>
      <c r="Q14039" s="12" t="s">
        <v>2444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25">
      <c r="A14040" s="9">
        <v>55938</v>
      </c>
      <c r="B14040" s="10" t="s">
        <v>10121</v>
      </c>
      <c r="C14040" s="9">
        <v>56683</v>
      </c>
      <c r="D14040" s="10" t="s">
        <v>10124</v>
      </c>
      <c r="E14040" s="11" t="s">
        <v>37</v>
      </c>
      <c r="F14040" s="11" t="s">
        <v>37</v>
      </c>
      <c r="G14040" s="12" t="s">
        <v>3626</v>
      </c>
      <c r="H14040" s="12" t="s">
        <v>10124</v>
      </c>
      <c r="I14040" s="12" t="s">
        <v>168</v>
      </c>
      <c r="J14040" s="10" t="s">
        <v>139</v>
      </c>
      <c r="K14040" s="13" t="s">
        <v>2106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43</v>
      </c>
      <c r="Q14040" s="12" t="s">
        <v>2444</v>
      </c>
      <c r="R14040" s="12" t="s">
        <v>44</v>
      </c>
      <c r="S14040" s="12">
        <v>11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438889000000003</v>
      </c>
      <c r="AG14040" s="15">
        <v>-77.128609999999995</v>
      </c>
    </row>
    <row r="14041" spans="1:33" x14ac:dyDescent="0.25">
      <c r="A14041" s="9">
        <v>55938</v>
      </c>
      <c r="B14041" s="10" t="s">
        <v>10121</v>
      </c>
      <c r="C14041" s="9">
        <v>56683</v>
      </c>
      <c r="D14041" s="10" t="s">
        <v>10124</v>
      </c>
      <c r="E14041" s="11" t="s">
        <v>37</v>
      </c>
      <c r="F14041" s="11" t="s">
        <v>37</v>
      </c>
      <c r="G14041" s="12" t="s">
        <v>3626</v>
      </c>
      <c r="H14041" s="12" t="s">
        <v>10124</v>
      </c>
      <c r="I14041" s="12" t="s">
        <v>168</v>
      </c>
      <c r="J14041" s="10" t="s">
        <v>139</v>
      </c>
      <c r="K14041" s="13" t="s">
        <v>73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43</v>
      </c>
      <c r="Q14041" s="12" t="s">
        <v>2444</v>
      </c>
      <c r="R14041" s="12" t="s">
        <v>44</v>
      </c>
      <c r="S14041" s="12">
        <v>11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438889000000003</v>
      </c>
      <c r="AG14041" s="15">
        <v>-77.128609999999995</v>
      </c>
    </row>
    <row r="14042" spans="1:33" x14ac:dyDescent="0.25">
      <c r="A14042" s="9">
        <v>55938</v>
      </c>
      <c r="B14042" s="10" t="s">
        <v>10121</v>
      </c>
      <c r="C14042" s="9">
        <v>56683</v>
      </c>
      <c r="D14042" s="10" t="s">
        <v>10124</v>
      </c>
      <c r="E14042" s="11" t="s">
        <v>37</v>
      </c>
      <c r="F14042" s="11" t="s">
        <v>37</v>
      </c>
      <c r="G14042" s="12" t="s">
        <v>3626</v>
      </c>
      <c r="H14042" s="12" t="s">
        <v>10124</v>
      </c>
      <c r="I14042" s="12" t="s">
        <v>168</v>
      </c>
      <c r="J14042" s="10" t="s">
        <v>139</v>
      </c>
      <c r="K14042" s="13" t="s">
        <v>116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43</v>
      </c>
      <c r="Q14042" s="12" t="s">
        <v>2444</v>
      </c>
      <c r="R14042" s="12" t="s">
        <v>44</v>
      </c>
      <c r="S14042" s="12">
        <v>11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438889000000003</v>
      </c>
      <c r="AG14042" s="15">
        <v>-77.128609999999995</v>
      </c>
    </row>
    <row r="14043" spans="1:33" x14ac:dyDescent="0.25">
      <c r="A14043" s="9">
        <v>55938</v>
      </c>
      <c r="B14043" s="10" t="s">
        <v>10121</v>
      </c>
      <c r="C14043" s="9">
        <v>56683</v>
      </c>
      <c r="D14043" s="10" t="s">
        <v>10124</v>
      </c>
      <c r="E14043" s="11" t="s">
        <v>37</v>
      </c>
      <c r="F14043" s="11" t="s">
        <v>37</v>
      </c>
      <c r="G14043" s="12" t="s">
        <v>3626</v>
      </c>
      <c r="H14043" s="12" t="s">
        <v>10124</v>
      </c>
      <c r="I14043" s="12" t="s">
        <v>168</v>
      </c>
      <c r="J14043" s="10" t="s">
        <v>139</v>
      </c>
      <c r="K14043" s="13" t="s">
        <v>120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43</v>
      </c>
      <c r="Q14043" s="12" t="s">
        <v>2444</v>
      </c>
      <c r="R14043" s="12" t="s">
        <v>44</v>
      </c>
      <c r="S14043" s="12">
        <v>11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438889000000003</v>
      </c>
      <c r="AG14043" s="15">
        <v>-77.128609999999995</v>
      </c>
    </row>
    <row r="14044" spans="1:33" x14ac:dyDescent="0.25">
      <c r="A14044" s="9">
        <v>55938</v>
      </c>
      <c r="B14044" s="10" t="s">
        <v>10121</v>
      </c>
      <c r="C14044" s="9">
        <v>56683</v>
      </c>
      <c r="D14044" s="10" t="s">
        <v>10124</v>
      </c>
      <c r="E14044" s="11" t="s">
        <v>37</v>
      </c>
      <c r="F14044" s="11" t="s">
        <v>37</v>
      </c>
      <c r="G14044" s="12" t="s">
        <v>3626</v>
      </c>
      <c r="H14044" s="12" t="s">
        <v>10124</v>
      </c>
      <c r="I14044" s="12" t="s">
        <v>168</v>
      </c>
      <c r="J14044" s="10" t="s">
        <v>139</v>
      </c>
      <c r="K14044" s="13" t="s">
        <v>159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43</v>
      </c>
      <c r="Q14044" s="12" t="s">
        <v>2444</v>
      </c>
      <c r="R14044" s="12" t="s">
        <v>44</v>
      </c>
      <c r="S14044" s="12">
        <v>11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438889000000003</v>
      </c>
      <c r="AG14044" s="15">
        <v>-77.128609999999995</v>
      </c>
    </row>
    <row r="14045" spans="1:33" x14ac:dyDescent="0.25">
      <c r="A14045" s="9">
        <v>55938</v>
      </c>
      <c r="B14045" s="10" t="s">
        <v>10121</v>
      </c>
      <c r="C14045" s="9">
        <v>56683</v>
      </c>
      <c r="D14045" s="10" t="s">
        <v>10124</v>
      </c>
      <c r="E14045" s="11" t="s">
        <v>37</v>
      </c>
      <c r="F14045" s="11" t="s">
        <v>37</v>
      </c>
      <c r="G14045" s="12" t="s">
        <v>3626</v>
      </c>
      <c r="H14045" s="12" t="s">
        <v>10124</v>
      </c>
      <c r="I14045" s="12" t="s">
        <v>168</v>
      </c>
      <c r="J14045" s="10" t="s">
        <v>139</v>
      </c>
      <c r="K14045" s="13" t="s">
        <v>160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43</v>
      </c>
      <c r="Q14045" s="12" t="s">
        <v>2444</v>
      </c>
      <c r="R14045" s="12" t="s">
        <v>44</v>
      </c>
      <c r="S14045" s="12">
        <v>11</v>
      </c>
      <c r="T14045" s="12">
        <v>2003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438889000000003</v>
      </c>
      <c r="AG14045" s="15">
        <v>-77.128609999999995</v>
      </c>
    </row>
    <row r="14046" spans="1:33" x14ac:dyDescent="0.25">
      <c r="A14046" s="9">
        <v>55938</v>
      </c>
      <c r="B14046" s="10" t="s">
        <v>10121</v>
      </c>
      <c r="C14046" s="9">
        <v>56684</v>
      </c>
      <c r="D14046" s="10" t="s">
        <v>10125</v>
      </c>
      <c r="E14046" s="11" t="s">
        <v>37</v>
      </c>
      <c r="F14046" s="11" t="s">
        <v>37</v>
      </c>
      <c r="G14046" s="12" t="s">
        <v>3626</v>
      </c>
      <c r="H14046" s="12" t="s">
        <v>3649</v>
      </c>
      <c r="I14046" s="12" t="s">
        <v>168</v>
      </c>
      <c r="J14046" s="10" t="s">
        <v>139</v>
      </c>
      <c r="K14046" s="13" t="s">
        <v>41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43</v>
      </c>
      <c r="Q14046" s="12" t="s">
        <v>2444</v>
      </c>
      <c r="R14046" s="12" t="s">
        <v>44</v>
      </c>
      <c r="S14046" s="12">
        <v>6</v>
      </c>
      <c r="T14046" s="12">
        <v>2004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351700000000001</v>
      </c>
      <c r="AG14046" s="15">
        <v>-77.496899999999997</v>
      </c>
    </row>
    <row r="14047" spans="1:33" x14ac:dyDescent="0.25">
      <c r="A14047" s="9">
        <v>55938</v>
      </c>
      <c r="B14047" s="10" t="s">
        <v>10121</v>
      </c>
      <c r="C14047" s="9">
        <v>56684</v>
      </c>
      <c r="D14047" s="10" t="s">
        <v>10125</v>
      </c>
      <c r="E14047" s="11" t="s">
        <v>37</v>
      </c>
      <c r="F14047" s="11" t="s">
        <v>37</v>
      </c>
      <c r="G14047" s="12" t="s">
        <v>3626</v>
      </c>
      <c r="H14047" s="12" t="s">
        <v>3649</v>
      </c>
      <c r="I14047" s="12" t="s">
        <v>168</v>
      </c>
      <c r="J14047" s="10" t="s">
        <v>139</v>
      </c>
      <c r="K14047" s="13" t="s">
        <v>157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43</v>
      </c>
      <c r="Q14047" s="12" t="s">
        <v>2444</v>
      </c>
      <c r="R14047" s="12" t="s">
        <v>44</v>
      </c>
      <c r="S14047" s="12">
        <v>6</v>
      </c>
      <c r="T14047" s="12">
        <v>2004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351700000000001</v>
      </c>
      <c r="AG14047" s="15">
        <v>-77.496899999999997</v>
      </c>
    </row>
    <row r="14048" spans="1:33" x14ac:dyDescent="0.25">
      <c r="A14048" s="9">
        <v>55938</v>
      </c>
      <c r="B14048" s="10" t="s">
        <v>10121</v>
      </c>
      <c r="C14048" s="9">
        <v>56684</v>
      </c>
      <c r="D14048" s="10" t="s">
        <v>10125</v>
      </c>
      <c r="E14048" s="11" t="s">
        <v>37</v>
      </c>
      <c r="F14048" s="11" t="s">
        <v>37</v>
      </c>
      <c r="G14048" s="12" t="s">
        <v>3626</v>
      </c>
      <c r="H14048" s="12" t="s">
        <v>3649</v>
      </c>
      <c r="I14048" s="12" t="s">
        <v>168</v>
      </c>
      <c r="J14048" s="10" t="s">
        <v>139</v>
      </c>
      <c r="K14048" s="13" t="s">
        <v>158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43</v>
      </c>
      <c r="Q14048" s="12" t="s">
        <v>2444</v>
      </c>
      <c r="R14048" s="12" t="s">
        <v>44</v>
      </c>
      <c r="S14048" s="12">
        <v>6</v>
      </c>
      <c r="T14048" s="12">
        <v>2004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351700000000001</v>
      </c>
      <c r="AG14048" s="15">
        <v>-77.496899999999997</v>
      </c>
    </row>
    <row r="14049" spans="1:33" x14ac:dyDescent="0.25">
      <c r="A14049" s="9">
        <v>55938</v>
      </c>
      <c r="B14049" s="10" t="s">
        <v>10121</v>
      </c>
      <c r="C14049" s="9">
        <v>56684</v>
      </c>
      <c r="D14049" s="10" t="s">
        <v>10125</v>
      </c>
      <c r="E14049" s="11" t="s">
        <v>37</v>
      </c>
      <c r="F14049" s="11" t="s">
        <v>37</v>
      </c>
      <c r="G14049" s="12" t="s">
        <v>3626</v>
      </c>
      <c r="H14049" s="12" t="s">
        <v>3649</v>
      </c>
      <c r="I14049" s="12" t="s">
        <v>168</v>
      </c>
      <c r="J14049" s="10" t="s">
        <v>139</v>
      </c>
      <c r="K14049" s="13" t="s">
        <v>208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43</v>
      </c>
      <c r="Q14049" s="12" t="s">
        <v>2444</v>
      </c>
      <c r="R14049" s="12" t="s">
        <v>44</v>
      </c>
      <c r="S14049" s="12">
        <v>6</v>
      </c>
      <c r="T14049" s="12">
        <v>2004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351700000000001</v>
      </c>
      <c r="AG14049" s="15">
        <v>-77.496899999999997</v>
      </c>
    </row>
    <row r="14050" spans="1:33" x14ac:dyDescent="0.25">
      <c r="A14050" s="9">
        <v>55938</v>
      </c>
      <c r="B14050" s="10" t="s">
        <v>10121</v>
      </c>
      <c r="C14050" s="9">
        <v>56684</v>
      </c>
      <c r="D14050" s="10" t="s">
        <v>10125</v>
      </c>
      <c r="E14050" s="11" t="s">
        <v>37</v>
      </c>
      <c r="F14050" s="11" t="s">
        <v>37</v>
      </c>
      <c r="G14050" s="12" t="s">
        <v>3626</v>
      </c>
      <c r="H14050" s="12" t="s">
        <v>3649</v>
      </c>
      <c r="I14050" s="12" t="s">
        <v>168</v>
      </c>
      <c r="J14050" s="10" t="s">
        <v>139</v>
      </c>
      <c r="K14050" s="13" t="s">
        <v>266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43</v>
      </c>
      <c r="Q14050" s="12" t="s">
        <v>2444</v>
      </c>
      <c r="R14050" s="12" t="s">
        <v>44</v>
      </c>
      <c r="S14050" s="12">
        <v>6</v>
      </c>
      <c r="T14050" s="12">
        <v>2004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351700000000001</v>
      </c>
      <c r="AG14050" s="15">
        <v>-77.496899999999997</v>
      </c>
    </row>
    <row r="14051" spans="1:33" x14ac:dyDescent="0.25">
      <c r="A14051" s="9">
        <v>55938</v>
      </c>
      <c r="B14051" s="10" t="s">
        <v>10121</v>
      </c>
      <c r="C14051" s="9">
        <v>56684</v>
      </c>
      <c r="D14051" s="10" t="s">
        <v>10125</v>
      </c>
      <c r="E14051" s="11" t="s">
        <v>37</v>
      </c>
      <c r="F14051" s="11" t="s">
        <v>37</v>
      </c>
      <c r="G14051" s="12" t="s">
        <v>3626</v>
      </c>
      <c r="H14051" s="12" t="s">
        <v>3649</v>
      </c>
      <c r="I14051" s="12" t="s">
        <v>168</v>
      </c>
      <c r="J14051" s="10" t="s">
        <v>139</v>
      </c>
      <c r="K14051" s="13" t="s">
        <v>244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43</v>
      </c>
      <c r="Q14051" s="12" t="s">
        <v>2444</v>
      </c>
      <c r="R14051" s="12" t="s">
        <v>44</v>
      </c>
      <c r="S14051" s="12">
        <v>6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351700000000001</v>
      </c>
      <c r="AG14051" s="15">
        <v>-77.496899999999997</v>
      </c>
    </row>
    <row r="14052" spans="1:33" x14ac:dyDescent="0.25">
      <c r="A14052" s="9">
        <v>55938</v>
      </c>
      <c r="B14052" s="10" t="s">
        <v>10121</v>
      </c>
      <c r="C14052" s="9">
        <v>56684</v>
      </c>
      <c r="D14052" s="10" t="s">
        <v>10125</v>
      </c>
      <c r="E14052" s="11" t="s">
        <v>37</v>
      </c>
      <c r="F14052" s="11" t="s">
        <v>37</v>
      </c>
      <c r="G14052" s="12" t="s">
        <v>3626</v>
      </c>
      <c r="H14052" s="12" t="s">
        <v>3649</v>
      </c>
      <c r="I14052" s="12" t="s">
        <v>168</v>
      </c>
      <c r="J14052" s="10" t="s">
        <v>139</v>
      </c>
      <c r="K14052" s="13" t="s">
        <v>245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43</v>
      </c>
      <c r="Q14052" s="12" t="s">
        <v>2444</v>
      </c>
      <c r="R14052" s="12" t="s">
        <v>44</v>
      </c>
      <c r="S14052" s="12">
        <v>6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351700000000001</v>
      </c>
      <c r="AG14052" s="15">
        <v>-77.496899999999997</v>
      </c>
    </row>
    <row r="14053" spans="1:33" x14ac:dyDescent="0.25">
      <c r="A14053" s="9">
        <v>55938</v>
      </c>
      <c r="B14053" s="10" t="s">
        <v>10121</v>
      </c>
      <c r="C14053" s="9">
        <v>56684</v>
      </c>
      <c r="D14053" s="10" t="s">
        <v>10125</v>
      </c>
      <c r="E14053" s="11" t="s">
        <v>37</v>
      </c>
      <c r="F14053" s="11" t="s">
        <v>37</v>
      </c>
      <c r="G14053" s="12" t="s">
        <v>3626</v>
      </c>
      <c r="H14053" s="12" t="s">
        <v>3649</v>
      </c>
      <c r="I14053" s="12" t="s">
        <v>168</v>
      </c>
      <c r="J14053" s="10" t="s">
        <v>139</v>
      </c>
      <c r="K14053" s="13" t="s">
        <v>246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43</v>
      </c>
      <c r="Q14053" s="12" t="s">
        <v>2444</v>
      </c>
      <c r="R14053" s="12" t="s">
        <v>44</v>
      </c>
      <c r="S14053" s="12">
        <v>6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351700000000001</v>
      </c>
      <c r="AG14053" s="15">
        <v>-77.496899999999997</v>
      </c>
    </row>
    <row r="14054" spans="1:33" x14ac:dyDescent="0.25">
      <c r="A14054" s="9">
        <v>55938</v>
      </c>
      <c r="B14054" s="10" t="s">
        <v>10121</v>
      </c>
      <c r="C14054" s="9">
        <v>56684</v>
      </c>
      <c r="D14054" s="10" t="s">
        <v>10125</v>
      </c>
      <c r="E14054" s="11" t="s">
        <v>37</v>
      </c>
      <c r="F14054" s="11" t="s">
        <v>37</v>
      </c>
      <c r="G14054" s="12" t="s">
        <v>3626</v>
      </c>
      <c r="H14054" s="12" t="s">
        <v>3649</v>
      </c>
      <c r="I14054" s="12" t="s">
        <v>168</v>
      </c>
      <c r="J14054" s="10" t="s">
        <v>139</v>
      </c>
      <c r="K14054" s="13" t="s">
        <v>292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43</v>
      </c>
      <c r="Q14054" s="12" t="s">
        <v>2444</v>
      </c>
      <c r="R14054" s="12" t="s">
        <v>44</v>
      </c>
      <c r="S14054" s="12">
        <v>6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351700000000001</v>
      </c>
      <c r="AG14054" s="15">
        <v>-77.496899999999997</v>
      </c>
    </row>
    <row r="14055" spans="1:33" x14ac:dyDescent="0.25">
      <c r="A14055" s="9">
        <v>55938</v>
      </c>
      <c r="B14055" s="10" t="s">
        <v>10121</v>
      </c>
      <c r="C14055" s="9">
        <v>56684</v>
      </c>
      <c r="D14055" s="10" t="s">
        <v>10125</v>
      </c>
      <c r="E14055" s="11" t="s">
        <v>37</v>
      </c>
      <c r="F14055" s="11" t="s">
        <v>37</v>
      </c>
      <c r="G14055" s="12" t="s">
        <v>3626</v>
      </c>
      <c r="H14055" s="12" t="s">
        <v>3649</v>
      </c>
      <c r="I14055" s="12" t="s">
        <v>168</v>
      </c>
      <c r="J14055" s="10" t="s">
        <v>139</v>
      </c>
      <c r="K14055" s="13" t="s">
        <v>2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43</v>
      </c>
      <c r="Q14055" s="12" t="s">
        <v>2444</v>
      </c>
      <c r="R14055" s="12" t="s">
        <v>44</v>
      </c>
      <c r="S14055" s="12">
        <v>6</v>
      </c>
      <c r="T14055" s="12">
        <v>2004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351700000000001</v>
      </c>
      <c r="AG14055" s="15">
        <v>-77.496899999999997</v>
      </c>
    </row>
    <row r="14056" spans="1:33" x14ac:dyDescent="0.25">
      <c r="A14056" s="9">
        <v>55938</v>
      </c>
      <c r="B14056" s="10" t="s">
        <v>10121</v>
      </c>
      <c r="C14056" s="9">
        <v>56684</v>
      </c>
      <c r="D14056" s="10" t="s">
        <v>10125</v>
      </c>
      <c r="E14056" s="11" t="s">
        <v>37</v>
      </c>
      <c r="F14056" s="11" t="s">
        <v>37</v>
      </c>
      <c r="G14056" s="12" t="s">
        <v>3626</v>
      </c>
      <c r="H14056" s="12" t="s">
        <v>3649</v>
      </c>
      <c r="I14056" s="12" t="s">
        <v>168</v>
      </c>
      <c r="J14056" s="10" t="s">
        <v>139</v>
      </c>
      <c r="K14056" s="13" t="s">
        <v>1051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43</v>
      </c>
      <c r="Q14056" s="12" t="s">
        <v>2444</v>
      </c>
      <c r="R14056" s="12" t="s">
        <v>44</v>
      </c>
      <c r="S14056" s="12">
        <v>6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351700000000001</v>
      </c>
      <c r="AG14056" s="15">
        <v>-77.496899999999997</v>
      </c>
    </row>
    <row r="14057" spans="1:33" x14ac:dyDescent="0.25">
      <c r="A14057" s="9">
        <v>55938</v>
      </c>
      <c r="B14057" s="10" t="s">
        <v>10121</v>
      </c>
      <c r="C14057" s="9">
        <v>56684</v>
      </c>
      <c r="D14057" s="10" t="s">
        <v>10125</v>
      </c>
      <c r="E14057" s="11" t="s">
        <v>37</v>
      </c>
      <c r="F14057" s="11" t="s">
        <v>37</v>
      </c>
      <c r="G14057" s="12" t="s">
        <v>3626</v>
      </c>
      <c r="H14057" s="12" t="s">
        <v>3649</v>
      </c>
      <c r="I14057" s="12" t="s">
        <v>168</v>
      </c>
      <c r="J14057" s="10" t="s">
        <v>139</v>
      </c>
      <c r="K14057" s="13" t="s">
        <v>47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43</v>
      </c>
      <c r="Q14057" s="12" t="s">
        <v>2444</v>
      </c>
      <c r="R14057" s="12" t="s">
        <v>44</v>
      </c>
      <c r="S14057" s="12">
        <v>6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351700000000001</v>
      </c>
      <c r="AG14057" s="15">
        <v>-77.496899999999997</v>
      </c>
    </row>
    <row r="14058" spans="1:33" x14ac:dyDescent="0.25">
      <c r="A14058" s="9">
        <v>55938</v>
      </c>
      <c r="B14058" s="10" t="s">
        <v>10121</v>
      </c>
      <c r="C14058" s="9">
        <v>56684</v>
      </c>
      <c r="D14058" s="10" t="s">
        <v>10125</v>
      </c>
      <c r="E14058" s="11" t="s">
        <v>37</v>
      </c>
      <c r="F14058" s="11" t="s">
        <v>37</v>
      </c>
      <c r="G14058" s="12" t="s">
        <v>3626</v>
      </c>
      <c r="H14058" s="12" t="s">
        <v>3649</v>
      </c>
      <c r="I14058" s="12" t="s">
        <v>168</v>
      </c>
      <c r="J14058" s="10" t="s">
        <v>139</v>
      </c>
      <c r="K14058" s="13" t="s">
        <v>1052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43</v>
      </c>
      <c r="Q14058" s="12" t="s">
        <v>2444</v>
      </c>
      <c r="R14058" s="12" t="s">
        <v>44</v>
      </c>
      <c r="S14058" s="12">
        <v>6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351700000000001</v>
      </c>
      <c r="AG14058" s="15">
        <v>-77.496899999999997</v>
      </c>
    </row>
    <row r="14059" spans="1:33" x14ac:dyDescent="0.25">
      <c r="A14059" s="9">
        <v>55938</v>
      </c>
      <c r="B14059" s="10" t="s">
        <v>10121</v>
      </c>
      <c r="C14059" s="9">
        <v>56684</v>
      </c>
      <c r="D14059" s="10" t="s">
        <v>10125</v>
      </c>
      <c r="E14059" s="11" t="s">
        <v>37</v>
      </c>
      <c r="F14059" s="11" t="s">
        <v>37</v>
      </c>
      <c r="G14059" s="12" t="s">
        <v>3626</v>
      </c>
      <c r="H14059" s="12" t="s">
        <v>3649</v>
      </c>
      <c r="I14059" s="12" t="s">
        <v>168</v>
      </c>
      <c r="J14059" s="10" t="s">
        <v>139</v>
      </c>
      <c r="K14059" s="13" t="s">
        <v>1053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43</v>
      </c>
      <c r="Q14059" s="12" t="s">
        <v>2444</v>
      </c>
      <c r="R14059" s="12" t="s">
        <v>44</v>
      </c>
      <c r="S14059" s="12">
        <v>6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351700000000001</v>
      </c>
      <c r="AG14059" s="15">
        <v>-77.496899999999997</v>
      </c>
    </row>
    <row r="14060" spans="1:33" x14ac:dyDescent="0.25">
      <c r="A14060" s="9">
        <v>55938</v>
      </c>
      <c r="B14060" s="10" t="s">
        <v>10121</v>
      </c>
      <c r="C14060" s="9">
        <v>56684</v>
      </c>
      <c r="D14060" s="10" t="s">
        <v>10125</v>
      </c>
      <c r="E14060" s="11" t="s">
        <v>37</v>
      </c>
      <c r="F14060" s="11" t="s">
        <v>37</v>
      </c>
      <c r="G14060" s="12" t="s">
        <v>3626</v>
      </c>
      <c r="H14060" s="12" t="s">
        <v>3649</v>
      </c>
      <c r="I14060" s="12" t="s">
        <v>168</v>
      </c>
      <c r="J14060" s="10" t="s">
        <v>139</v>
      </c>
      <c r="K14060" s="13" t="s">
        <v>1054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43</v>
      </c>
      <c r="Q14060" s="12" t="s">
        <v>2444</v>
      </c>
      <c r="R14060" s="12" t="s">
        <v>44</v>
      </c>
      <c r="S14060" s="12">
        <v>6</v>
      </c>
      <c r="T14060" s="12">
        <v>2004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351700000000001</v>
      </c>
      <c r="AG14060" s="15">
        <v>-77.496899999999997</v>
      </c>
    </row>
    <row r="14061" spans="1:33" x14ac:dyDescent="0.25">
      <c r="A14061" s="9">
        <v>55938</v>
      </c>
      <c r="B14061" s="10" t="s">
        <v>10121</v>
      </c>
      <c r="C14061" s="9">
        <v>56684</v>
      </c>
      <c r="D14061" s="10" t="s">
        <v>10125</v>
      </c>
      <c r="E14061" s="11" t="s">
        <v>37</v>
      </c>
      <c r="F14061" s="11" t="s">
        <v>37</v>
      </c>
      <c r="G14061" s="12" t="s">
        <v>3626</v>
      </c>
      <c r="H14061" s="12" t="s">
        <v>3649</v>
      </c>
      <c r="I14061" s="12" t="s">
        <v>168</v>
      </c>
      <c r="J14061" s="10" t="s">
        <v>139</v>
      </c>
      <c r="K14061" s="13" t="s">
        <v>2088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43</v>
      </c>
      <c r="Q14061" s="12" t="s">
        <v>2444</v>
      </c>
      <c r="R14061" s="12" t="s">
        <v>44</v>
      </c>
      <c r="S14061" s="12">
        <v>6</v>
      </c>
      <c r="T14061" s="12">
        <v>200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351700000000001</v>
      </c>
      <c r="AG14061" s="15">
        <v>-77.496899999999997</v>
      </c>
    </row>
    <row r="14062" spans="1:33" x14ac:dyDescent="0.25">
      <c r="A14062" s="9">
        <v>55938</v>
      </c>
      <c r="B14062" s="10" t="s">
        <v>10121</v>
      </c>
      <c r="C14062" s="9">
        <v>56684</v>
      </c>
      <c r="D14062" s="10" t="s">
        <v>10125</v>
      </c>
      <c r="E14062" s="11" t="s">
        <v>37</v>
      </c>
      <c r="F14062" s="11" t="s">
        <v>37</v>
      </c>
      <c r="G14062" s="12" t="s">
        <v>3626</v>
      </c>
      <c r="H14062" s="12" t="s">
        <v>3649</v>
      </c>
      <c r="I14062" s="12" t="s">
        <v>168</v>
      </c>
      <c r="J14062" s="10" t="s">
        <v>139</v>
      </c>
      <c r="K14062" s="13" t="s">
        <v>2089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43</v>
      </c>
      <c r="Q14062" s="12" t="s">
        <v>2444</v>
      </c>
      <c r="R14062" s="12" t="s">
        <v>44</v>
      </c>
      <c r="S14062" s="12">
        <v>6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351700000000001</v>
      </c>
      <c r="AG14062" s="15">
        <v>-77.496899999999997</v>
      </c>
    </row>
    <row r="14063" spans="1:33" x14ac:dyDescent="0.25">
      <c r="A14063" s="9">
        <v>55938</v>
      </c>
      <c r="B14063" s="10" t="s">
        <v>10121</v>
      </c>
      <c r="C14063" s="9">
        <v>56684</v>
      </c>
      <c r="D14063" s="10" t="s">
        <v>10125</v>
      </c>
      <c r="E14063" s="11" t="s">
        <v>37</v>
      </c>
      <c r="F14063" s="11" t="s">
        <v>37</v>
      </c>
      <c r="G14063" s="12" t="s">
        <v>3626</v>
      </c>
      <c r="H14063" s="12" t="s">
        <v>3649</v>
      </c>
      <c r="I14063" s="12" t="s">
        <v>168</v>
      </c>
      <c r="J14063" s="10" t="s">
        <v>139</v>
      </c>
      <c r="K14063" s="13" t="s">
        <v>2090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43</v>
      </c>
      <c r="Q14063" s="12" t="s">
        <v>2444</v>
      </c>
      <c r="R14063" s="12" t="s">
        <v>44</v>
      </c>
      <c r="S14063" s="12">
        <v>6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351700000000001</v>
      </c>
      <c r="AG14063" s="15">
        <v>-77.496899999999997</v>
      </c>
    </row>
    <row r="14064" spans="1:33" x14ac:dyDescent="0.25">
      <c r="A14064" s="9">
        <v>55938</v>
      </c>
      <c r="B14064" s="10" t="s">
        <v>10121</v>
      </c>
      <c r="C14064" s="9">
        <v>56684</v>
      </c>
      <c r="D14064" s="10" t="s">
        <v>10125</v>
      </c>
      <c r="E14064" s="11" t="s">
        <v>37</v>
      </c>
      <c r="F14064" s="11" t="s">
        <v>37</v>
      </c>
      <c r="G14064" s="12" t="s">
        <v>3626</v>
      </c>
      <c r="H14064" s="12" t="s">
        <v>3649</v>
      </c>
      <c r="I14064" s="12" t="s">
        <v>168</v>
      </c>
      <c r="J14064" s="10" t="s">
        <v>139</v>
      </c>
      <c r="K14064" s="13" t="s">
        <v>2091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43</v>
      </c>
      <c r="Q14064" s="12" t="s">
        <v>2444</v>
      </c>
      <c r="R14064" s="12" t="s">
        <v>44</v>
      </c>
      <c r="S14064" s="12">
        <v>6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351700000000001</v>
      </c>
      <c r="AG14064" s="15">
        <v>-77.496899999999997</v>
      </c>
    </row>
    <row r="14065" spans="1:33" x14ac:dyDescent="0.25">
      <c r="A14065" s="9">
        <v>55938</v>
      </c>
      <c r="B14065" s="10" t="s">
        <v>10121</v>
      </c>
      <c r="C14065" s="9">
        <v>56684</v>
      </c>
      <c r="D14065" s="10" t="s">
        <v>10125</v>
      </c>
      <c r="E14065" s="11" t="s">
        <v>37</v>
      </c>
      <c r="F14065" s="11" t="s">
        <v>37</v>
      </c>
      <c r="G14065" s="12" t="s">
        <v>3626</v>
      </c>
      <c r="H14065" s="12" t="s">
        <v>3649</v>
      </c>
      <c r="I14065" s="12" t="s">
        <v>168</v>
      </c>
      <c r="J14065" s="10" t="s">
        <v>139</v>
      </c>
      <c r="K14065" s="13" t="s">
        <v>2092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43</v>
      </c>
      <c r="Q14065" s="12" t="s">
        <v>2444</v>
      </c>
      <c r="R14065" s="12" t="s">
        <v>44</v>
      </c>
      <c r="S14065" s="12">
        <v>6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351700000000001</v>
      </c>
      <c r="AG14065" s="15">
        <v>-77.496899999999997</v>
      </c>
    </row>
    <row r="14066" spans="1:33" x14ac:dyDescent="0.25">
      <c r="A14066" s="9">
        <v>55938</v>
      </c>
      <c r="B14066" s="10" t="s">
        <v>10121</v>
      </c>
      <c r="C14066" s="9">
        <v>56684</v>
      </c>
      <c r="D14066" s="10" t="s">
        <v>10125</v>
      </c>
      <c r="E14066" s="11" t="s">
        <v>37</v>
      </c>
      <c r="F14066" s="11" t="s">
        <v>37</v>
      </c>
      <c r="G14066" s="12" t="s">
        <v>3626</v>
      </c>
      <c r="H14066" s="12" t="s">
        <v>3649</v>
      </c>
      <c r="I14066" s="12" t="s">
        <v>168</v>
      </c>
      <c r="J14066" s="10" t="s">
        <v>139</v>
      </c>
      <c r="K14066" s="13" t="s">
        <v>2093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43</v>
      </c>
      <c r="Q14066" s="12" t="s">
        <v>2444</v>
      </c>
      <c r="R14066" s="12" t="s">
        <v>44</v>
      </c>
      <c r="S14066" s="12">
        <v>6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351700000000001</v>
      </c>
      <c r="AG14066" s="15">
        <v>-77.496899999999997</v>
      </c>
    </row>
    <row r="14067" spans="1:33" x14ac:dyDescent="0.25">
      <c r="A14067" s="9">
        <v>55938</v>
      </c>
      <c r="B14067" s="10" t="s">
        <v>10121</v>
      </c>
      <c r="C14067" s="9">
        <v>56684</v>
      </c>
      <c r="D14067" s="10" t="s">
        <v>10125</v>
      </c>
      <c r="E14067" s="11" t="s">
        <v>37</v>
      </c>
      <c r="F14067" s="11" t="s">
        <v>37</v>
      </c>
      <c r="G14067" s="12" t="s">
        <v>3626</v>
      </c>
      <c r="H14067" s="12" t="s">
        <v>3649</v>
      </c>
      <c r="I14067" s="12" t="s">
        <v>168</v>
      </c>
      <c r="J14067" s="10" t="s">
        <v>139</v>
      </c>
      <c r="K14067" s="13" t="s">
        <v>2094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43</v>
      </c>
      <c r="Q14067" s="12" t="s">
        <v>2444</v>
      </c>
      <c r="R14067" s="12" t="s">
        <v>44</v>
      </c>
      <c r="S14067" s="12">
        <v>6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351700000000001</v>
      </c>
      <c r="AG14067" s="15">
        <v>-77.496899999999997</v>
      </c>
    </row>
    <row r="14068" spans="1:33" x14ac:dyDescent="0.25">
      <c r="A14068" s="9">
        <v>55938</v>
      </c>
      <c r="B14068" s="10" t="s">
        <v>10121</v>
      </c>
      <c r="C14068" s="9">
        <v>56684</v>
      </c>
      <c r="D14068" s="10" t="s">
        <v>10125</v>
      </c>
      <c r="E14068" s="11" t="s">
        <v>37</v>
      </c>
      <c r="F14068" s="11" t="s">
        <v>37</v>
      </c>
      <c r="G14068" s="12" t="s">
        <v>3626</v>
      </c>
      <c r="H14068" s="12" t="s">
        <v>3649</v>
      </c>
      <c r="I14068" s="12" t="s">
        <v>168</v>
      </c>
      <c r="J14068" s="10" t="s">
        <v>139</v>
      </c>
      <c r="K14068" s="13" t="s">
        <v>49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43</v>
      </c>
      <c r="Q14068" s="12" t="s">
        <v>2444</v>
      </c>
      <c r="R14068" s="12" t="s">
        <v>44</v>
      </c>
      <c r="S14068" s="12">
        <v>6</v>
      </c>
      <c r="T14068" s="12">
        <v>2004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351700000000001</v>
      </c>
      <c r="AG14068" s="15">
        <v>-77.496899999999997</v>
      </c>
    </row>
    <row r="14069" spans="1:33" x14ac:dyDescent="0.25">
      <c r="A14069" s="9">
        <v>55938</v>
      </c>
      <c r="B14069" s="10" t="s">
        <v>10121</v>
      </c>
      <c r="C14069" s="9">
        <v>56684</v>
      </c>
      <c r="D14069" s="10" t="s">
        <v>10125</v>
      </c>
      <c r="E14069" s="11" t="s">
        <v>37</v>
      </c>
      <c r="F14069" s="11" t="s">
        <v>37</v>
      </c>
      <c r="G14069" s="12" t="s">
        <v>3626</v>
      </c>
      <c r="H14069" s="12" t="s">
        <v>3649</v>
      </c>
      <c r="I14069" s="12" t="s">
        <v>168</v>
      </c>
      <c r="J14069" s="10" t="s">
        <v>139</v>
      </c>
      <c r="K14069" s="13" t="s">
        <v>66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43</v>
      </c>
      <c r="Q14069" s="12" t="s">
        <v>2444</v>
      </c>
      <c r="R14069" s="12" t="s">
        <v>44</v>
      </c>
      <c r="S14069" s="12">
        <v>6</v>
      </c>
      <c r="T14069" s="12">
        <v>2004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351700000000001</v>
      </c>
      <c r="AG14069" s="15">
        <v>-77.496899999999997</v>
      </c>
    </row>
    <row r="14070" spans="1:33" x14ac:dyDescent="0.25">
      <c r="A14070" s="9">
        <v>55938</v>
      </c>
      <c r="B14070" s="10" t="s">
        <v>10121</v>
      </c>
      <c r="C14070" s="9">
        <v>56684</v>
      </c>
      <c r="D14070" s="10" t="s">
        <v>10125</v>
      </c>
      <c r="E14070" s="11" t="s">
        <v>37</v>
      </c>
      <c r="F14070" s="11" t="s">
        <v>37</v>
      </c>
      <c r="G14070" s="12" t="s">
        <v>3626</v>
      </c>
      <c r="H14070" s="12" t="s">
        <v>3649</v>
      </c>
      <c r="I14070" s="12" t="s">
        <v>168</v>
      </c>
      <c r="J14070" s="10" t="s">
        <v>139</v>
      </c>
      <c r="K14070" s="13" t="s">
        <v>667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43</v>
      </c>
      <c r="Q14070" s="12" t="s">
        <v>2444</v>
      </c>
      <c r="R14070" s="12" t="s">
        <v>44</v>
      </c>
      <c r="S14070" s="12">
        <v>6</v>
      </c>
      <c r="T14070" s="12">
        <v>2004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351700000000001</v>
      </c>
      <c r="AG14070" s="15">
        <v>-77.496899999999997</v>
      </c>
    </row>
    <row r="14071" spans="1:33" x14ac:dyDescent="0.25">
      <c r="A14071" s="9">
        <v>55938</v>
      </c>
      <c r="B14071" s="10" t="s">
        <v>10121</v>
      </c>
      <c r="C14071" s="9">
        <v>56684</v>
      </c>
      <c r="D14071" s="10" t="s">
        <v>10125</v>
      </c>
      <c r="E14071" s="11" t="s">
        <v>37</v>
      </c>
      <c r="F14071" s="11" t="s">
        <v>37</v>
      </c>
      <c r="G14071" s="12" t="s">
        <v>3626</v>
      </c>
      <c r="H14071" s="12" t="s">
        <v>3649</v>
      </c>
      <c r="I14071" s="12" t="s">
        <v>168</v>
      </c>
      <c r="J14071" s="10" t="s">
        <v>139</v>
      </c>
      <c r="K14071" s="13" t="s">
        <v>668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43</v>
      </c>
      <c r="Q14071" s="12" t="s">
        <v>2444</v>
      </c>
      <c r="R14071" s="12" t="s">
        <v>44</v>
      </c>
      <c r="S14071" s="12">
        <v>6</v>
      </c>
      <c r="T14071" s="12">
        <v>2004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351700000000001</v>
      </c>
      <c r="AG14071" s="15">
        <v>-77.496899999999997</v>
      </c>
    </row>
    <row r="14072" spans="1:33" x14ac:dyDescent="0.25">
      <c r="A14072" s="9">
        <v>55938</v>
      </c>
      <c r="B14072" s="10" t="s">
        <v>10121</v>
      </c>
      <c r="C14072" s="9">
        <v>56684</v>
      </c>
      <c r="D14072" s="10" t="s">
        <v>10125</v>
      </c>
      <c r="E14072" s="11" t="s">
        <v>37</v>
      </c>
      <c r="F14072" s="11" t="s">
        <v>37</v>
      </c>
      <c r="G14072" s="12" t="s">
        <v>3626</v>
      </c>
      <c r="H14072" s="12" t="s">
        <v>3649</v>
      </c>
      <c r="I14072" s="12" t="s">
        <v>168</v>
      </c>
      <c r="J14072" s="10" t="s">
        <v>139</v>
      </c>
      <c r="K14072" s="13" t="s">
        <v>1419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43</v>
      </c>
      <c r="Q14072" s="12" t="s">
        <v>2444</v>
      </c>
      <c r="R14072" s="12" t="s">
        <v>44</v>
      </c>
      <c r="S14072" s="12">
        <v>6</v>
      </c>
      <c r="T14072" s="12">
        <v>200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351700000000001</v>
      </c>
      <c r="AG14072" s="15">
        <v>-77.496899999999997</v>
      </c>
    </row>
    <row r="14073" spans="1:33" x14ac:dyDescent="0.25">
      <c r="A14073" s="9">
        <v>55938</v>
      </c>
      <c r="B14073" s="10" t="s">
        <v>10121</v>
      </c>
      <c r="C14073" s="9">
        <v>56684</v>
      </c>
      <c r="D14073" s="10" t="s">
        <v>10125</v>
      </c>
      <c r="E14073" s="11" t="s">
        <v>37</v>
      </c>
      <c r="F14073" s="11" t="s">
        <v>37</v>
      </c>
      <c r="G14073" s="12" t="s">
        <v>3626</v>
      </c>
      <c r="H14073" s="12" t="s">
        <v>3649</v>
      </c>
      <c r="I14073" s="12" t="s">
        <v>168</v>
      </c>
      <c r="J14073" s="10" t="s">
        <v>139</v>
      </c>
      <c r="K14073" s="13" t="s">
        <v>1420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43</v>
      </c>
      <c r="Q14073" s="12" t="s">
        <v>2444</v>
      </c>
      <c r="R14073" s="12" t="s">
        <v>44</v>
      </c>
      <c r="S14073" s="12">
        <v>6</v>
      </c>
      <c r="T14073" s="12">
        <v>2004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351700000000001</v>
      </c>
      <c r="AG14073" s="15">
        <v>-77.496899999999997</v>
      </c>
    </row>
    <row r="14074" spans="1:33" x14ac:dyDescent="0.25">
      <c r="A14074" s="9">
        <v>55938</v>
      </c>
      <c r="B14074" s="10" t="s">
        <v>10121</v>
      </c>
      <c r="C14074" s="9">
        <v>56684</v>
      </c>
      <c r="D14074" s="10" t="s">
        <v>10125</v>
      </c>
      <c r="E14074" s="11" t="s">
        <v>37</v>
      </c>
      <c r="F14074" s="11" t="s">
        <v>37</v>
      </c>
      <c r="G14074" s="12" t="s">
        <v>3626</v>
      </c>
      <c r="H14074" s="12" t="s">
        <v>3649</v>
      </c>
      <c r="I14074" s="12" t="s">
        <v>168</v>
      </c>
      <c r="J14074" s="10" t="s">
        <v>139</v>
      </c>
      <c r="K14074" s="13" t="s">
        <v>2095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43</v>
      </c>
      <c r="Q14074" s="12" t="s">
        <v>2444</v>
      </c>
      <c r="R14074" s="12" t="s">
        <v>44</v>
      </c>
      <c r="S14074" s="12">
        <v>6</v>
      </c>
      <c r="T14074" s="12">
        <v>200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351700000000001</v>
      </c>
      <c r="AG14074" s="15">
        <v>-77.496899999999997</v>
      </c>
    </row>
    <row r="14075" spans="1:33" x14ac:dyDescent="0.25">
      <c r="A14075" s="9">
        <v>55938</v>
      </c>
      <c r="B14075" s="10" t="s">
        <v>10121</v>
      </c>
      <c r="C14075" s="9">
        <v>56684</v>
      </c>
      <c r="D14075" s="10" t="s">
        <v>10125</v>
      </c>
      <c r="E14075" s="11" t="s">
        <v>37</v>
      </c>
      <c r="F14075" s="11" t="s">
        <v>37</v>
      </c>
      <c r="G14075" s="12" t="s">
        <v>3626</v>
      </c>
      <c r="H14075" s="12" t="s">
        <v>3649</v>
      </c>
      <c r="I14075" s="12" t="s">
        <v>168</v>
      </c>
      <c r="J14075" s="10" t="s">
        <v>139</v>
      </c>
      <c r="K14075" s="13" t="s">
        <v>2096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43</v>
      </c>
      <c r="Q14075" s="12" t="s">
        <v>2444</v>
      </c>
      <c r="R14075" s="12" t="s">
        <v>44</v>
      </c>
      <c r="S14075" s="12">
        <v>6</v>
      </c>
      <c r="T14075" s="12">
        <v>2004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351700000000001</v>
      </c>
      <c r="AG14075" s="15">
        <v>-77.496899999999997</v>
      </c>
    </row>
    <row r="14076" spans="1:33" x14ac:dyDescent="0.25">
      <c r="A14076" s="9">
        <v>55938</v>
      </c>
      <c r="B14076" s="10" t="s">
        <v>10121</v>
      </c>
      <c r="C14076" s="9">
        <v>56684</v>
      </c>
      <c r="D14076" s="10" t="s">
        <v>10125</v>
      </c>
      <c r="E14076" s="11" t="s">
        <v>37</v>
      </c>
      <c r="F14076" s="11" t="s">
        <v>37</v>
      </c>
      <c r="G14076" s="12" t="s">
        <v>3626</v>
      </c>
      <c r="H14076" s="12" t="s">
        <v>3649</v>
      </c>
      <c r="I14076" s="12" t="s">
        <v>168</v>
      </c>
      <c r="J14076" s="10" t="s">
        <v>139</v>
      </c>
      <c r="K14076" s="13" t="s">
        <v>2097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43</v>
      </c>
      <c r="Q14076" s="12" t="s">
        <v>2444</v>
      </c>
      <c r="R14076" s="12" t="s">
        <v>44</v>
      </c>
      <c r="S14076" s="12">
        <v>6</v>
      </c>
      <c r="T14076" s="12">
        <v>2004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351700000000001</v>
      </c>
      <c r="AG14076" s="15">
        <v>-77.496899999999997</v>
      </c>
    </row>
    <row r="14077" spans="1:33" x14ac:dyDescent="0.25">
      <c r="A14077" s="9">
        <v>55938</v>
      </c>
      <c r="B14077" s="10" t="s">
        <v>10121</v>
      </c>
      <c r="C14077" s="9">
        <v>56684</v>
      </c>
      <c r="D14077" s="10" t="s">
        <v>10125</v>
      </c>
      <c r="E14077" s="11" t="s">
        <v>37</v>
      </c>
      <c r="F14077" s="11" t="s">
        <v>37</v>
      </c>
      <c r="G14077" s="12" t="s">
        <v>3626</v>
      </c>
      <c r="H14077" s="12" t="s">
        <v>3649</v>
      </c>
      <c r="I14077" s="12" t="s">
        <v>168</v>
      </c>
      <c r="J14077" s="10" t="s">
        <v>139</v>
      </c>
      <c r="K14077" s="13" t="s">
        <v>2098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43</v>
      </c>
      <c r="Q14077" s="12" t="s">
        <v>2444</v>
      </c>
      <c r="R14077" s="12" t="s">
        <v>44</v>
      </c>
      <c r="S14077" s="12">
        <v>6</v>
      </c>
      <c r="T14077" s="12">
        <v>2004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351700000000001</v>
      </c>
      <c r="AG14077" s="15">
        <v>-77.496899999999997</v>
      </c>
    </row>
    <row r="14078" spans="1:33" x14ac:dyDescent="0.25">
      <c r="A14078" s="9">
        <v>55938</v>
      </c>
      <c r="B14078" s="10" t="s">
        <v>10121</v>
      </c>
      <c r="C14078" s="9">
        <v>56684</v>
      </c>
      <c r="D14078" s="10" t="s">
        <v>10125</v>
      </c>
      <c r="E14078" s="11" t="s">
        <v>37</v>
      </c>
      <c r="F14078" s="11" t="s">
        <v>37</v>
      </c>
      <c r="G14078" s="12" t="s">
        <v>3626</v>
      </c>
      <c r="H14078" s="12" t="s">
        <v>3649</v>
      </c>
      <c r="I14078" s="12" t="s">
        <v>168</v>
      </c>
      <c r="J14078" s="10" t="s">
        <v>139</v>
      </c>
      <c r="K14078" s="13" t="s">
        <v>2099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43</v>
      </c>
      <c r="Q14078" s="12" t="s">
        <v>2444</v>
      </c>
      <c r="R14078" s="12" t="s">
        <v>44</v>
      </c>
      <c r="S14078" s="12">
        <v>6</v>
      </c>
      <c r="T14078" s="12">
        <v>2004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351700000000001</v>
      </c>
      <c r="AG14078" s="15">
        <v>-77.496899999999997</v>
      </c>
    </row>
    <row r="14079" spans="1:33" x14ac:dyDescent="0.25">
      <c r="A14079" s="9">
        <v>55938</v>
      </c>
      <c r="B14079" s="10" t="s">
        <v>10121</v>
      </c>
      <c r="C14079" s="9">
        <v>56684</v>
      </c>
      <c r="D14079" s="10" t="s">
        <v>10125</v>
      </c>
      <c r="E14079" s="11" t="s">
        <v>37</v>
      </c>
      <c r="F14079" s="11" t="s">
        <v>37</v>
      </c>
      <c r="G14079" s="12" t="s">
        <v>3626</v>
      </c>
      <c r="H14079" s="12" t="s">
        <v>3649</v>
      </c>
      <c r="I14079" s="12" t="s">
        <v>168</v>
      </c>
      <c r="J14079" s="10" t="s">
        <v>139</v>
      </c>
      <c r="K14079" s="13" t="s">
        <v>70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43</v>
      </c>
      <c r="Q14079" s="12" t="s">
        <v>2444</v>
      </c>
      <c r="R14079" s="12" t="s">
        <v>44</v>
      </c>
      <c r="S14079" s="12">
        <v>6</v>
      </c>
      <c r="T14079" s="12">
        <v>2004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351700000000001</v>
      </c>
      <c r="AG14079" s="15">
        <v>-77.496899999999997</v>
      </c>
    </row>
    <row r="14080" spans="1:33" x14ac:dyDescent="0.25">
      <c r="A14080" s="9">
        <v>55938</v>
      </c>
      <c r="B14080" s="10" t="s">
        <v>10121</v>
      </c>
      <c r="C14080" s="9">
        <v>56684</v>
      </c>
      <c r="D14080" s="10" t="s">
        <v>10125</v>
      </c>
      <c r="E14080" s="11" t="s">
        <v>37</v>
      </c>
      <c r="F14080" s="11" t="s">
        <v>37</v>
      </c>
      <c r="G14080" s="12" t="s">
        <v>3626</v>
      </c>
      <c r="H14080" s="12" t="s">
        <v>3649</v>
      </c>
      <c r="I14080" s="12" t="s">
        <v>168</v>
      </c>
      <c r="J14080" s="10" t="s">
        <v>139</v>
      </c>
      <c r="K14080" s="13" t="s">
        <v>210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43</v>
      </c>
      <c r="Q14080" s="12" t="s">
        <v>2444</v>
      </c>
      <c r="R14080" s="12" t="s">
        <v>44</v>
      </c>
      <c r="S14080" s="12">
        <v>6</v>
      </c>
      <c r="T14080" s="12">
        <v>2004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351700000000001</v>
      </c>
      <c r="AG14080" s="15">
        <v>-77.496899999999997</v>
      </c>
    </row>
    <row r="14081" spans="1:33" x14ac:dyDescent="0.25">
      <c r="A14081" s="9">
        <v>55938</v>
      </c>
      <c r="B14081" s="10" t="s">
        <v>10121</v>
      </c>
      <c r="C14081" s="9">
        <v>56684</v>
      </c>
      <c r="D14081" s="10" t="s">
        <v>10125</v>
      </c>
      <c r="E14081" s="11" t="s">
        <v>37</v>
      </c>
      <c r="F14081" s="11" t="s">
        <v>37</v>
      </c>
      <c r="G14081" s="12" t="s">
        <v>3626</v>
      </c>
      <c r="H14081" s="12" t="s">
        <v>3649</v>
      </c>
      <c r="I14081" s="12" t="s">
        <v>168</v>
      </c>
      <c r="J14081" s="10" t="s">
        <v>139</v>
      </c>
      <c r="K14081" s="13" t="s">
        <v>2101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43</v>
      </c>
      <c r="Q14081" s="12" t="s">
        <v>2444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25">
      <c r="A14082" s="9">
        <v>55938</v>
      </c>
      <c r="B14082" s="10" t="s">
        <v>10121</v>
      </c>
      <c r="C14082" s="9">
        <v>56684</v>
      </c>
      <c r="D14082" s="10" t="s">
        <v>10125</v>
      </c>
      <c r="E14082" s="11" t="s">
        <v>37</v>
      </c>
      <c r="F14082" s="11" t="s">
        <v>37</v>
      </c>
      <c r="G14082" s="12" t="s">
        <v>3626</v>
      </c>
      <c r="H14082" s="12" t="s">
        <v>3649</v>
      </c>
      <c r="I14082" s="12" t="s">
        <v>168</v>
      </c>
      <c r="J14082" s="10" t="s">
        <v>139</v>
      </c>
      <c r="K14082" s="13" t="s">
        <v>2102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43</v>
      </c>
      <c r="Q14082" s="12" t="s">
        <v>2444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25">
      <c r="A14083" s="9">
        <v>55938</v>
      </c>
      <c r="B14083" s="10" t="s">
        <v>10121</v>
      </c>
      <c r="C14083" s="9">
        <v>56684</v>
      </c>
      <c r="D14083" s="10" t="s">
        <v>10125</v>
      </c>
      <c r="E14083" s="11" t="s">
        <v>37</v>
      </c>
      <c r="F14083" s="11" t="s">
        <v>37</v>
      </c>
      <c r="G14083" s="12" t="s">
        <v>3626</v>
      </c>
      <c r="H14083" s="12" t="s">
        <v>3649</v>
      </c>
      <c r="I14083" s="12" t="s">
        <v>168</v>
      </c>
      <c r="J14083" s="10" t="s">
        <v>139</v>
      </c>
      <c r="K14083" s="13" t="s">
        <v>3467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43</v>
      </c>
      <c r="Q14083" s="12" t="s">
        <v>2444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25">
      <c r="A14084" s="9">
        <v>55938</v>
      </c>
      <c r="B14084" s="10" t="s">
        <v>10121</v>
      </c>
      <c r="C14084" s="9">
        <v>56684</v>
      </c>
      <c r="D14084" s="10" t="s">
        <v>10125</v>
      </c>
      <c r="E14084" s="11" t="s">
        <v>37</v>
      </c>
      <c r="F14084" s="11" t="s">
        <v>37</v>
      </c>
      <c r="G14084" s="12" t="s">
        <v>3626</v>
      </c>
      <c r="H14084" s="12" t="s">
        <v>3649</v>
      </c>
      <c r="I14084" s="12" t="s">
        <v>168</v>
      </c>
      <c r="J14084" s="10" t="s">
        <v>139</v>
      </c>
      <c r="K14084" s="13" t="s">
        <v>3468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43</v>
      </c>
      <c r="Q14084" s="12" t="s">
        <v>2444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25">
      <c r="A14085" s="9">
        <v>55938</v>
      </c>
      <c r="B14085" s="10" t="s">
        <v>10121</v>
      </c>
      <c r="C14085" s="9">
        <v>56684</v>
      </c>
      <c r="D14085" s="10" t="s">
        <v>10125</v>
      </c>
      <c r="E14085" s="11" t="s">
        <v>37</v>
      </c>
      <c r="F14085" s="11" t="s">
        <v>37</v>
      </c>
      <c r="G14085" s="12" t="s">
        <v>3626</v>
      </c>
      <c r="H14085" s="12" t="s">
        <v>3649</v>
      </c>
      <c r="I14085" s="12" t="s">
        <v>168</v>
      </c>
      <c r="J14085" s="10" t="s">
        <v>139</v>
      </c>
      <c r="K14085" s="13" t="s">
        <v>2103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43</v>
      </c>
      <c r="Q14085" s="12" t="s">
        <v>2444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25">
      <c r="A14086" s="9">
        <v>55938</v>
      </c>
      <c r="B14086" s="10" t="s">
        <v>10121</v>
      </c>
      <c r="C14086" s="9">
        <v>56684</v>
      </c>
      <c r="D14086" s="10" t="s">
        <v>10125</v>
      </c>
      <c r="E14086" s="11" t="s">
        <v>37</v>
      </c>
      <c r="F14086" s="11" t="s">
        <v>37</v>
      </c>
      <c r="G14086" s="12" t="s">
        <v>3626</v>
      </c>
      <c r="H14086" s="12" t="s">
        <v>3649</v>
      </c>
      <c r="I14086" s="12" t="s">
        <v>168</v>
      </c>
      <c r="J14086" s="10" t="s">
        <v>139</v>
      </c>
      <c r="K14086" s="13" t="s">
        <v>2104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43</v>
      </c>
      <c r="Q14086" s="12" t="s">
        <v>2444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25">
      <c r="A14087" s="9">
        <v>55938</v>
      </c>
      <c r="B14087" s="10" t="s">
        <v>10121</v>
      </c>
      <c r="C14087" s="9">
        <v>56684</v>
      </c>
      <c r="D14087" s="10" t="s">
        <v>10125</v>
      </c>
      <c r="E14087" s="11" t="s">
        <v>37</v>
      </c>
      <c r="F14087" s="11" t="s">
        <v>37</v>
      </c>
      <c r="G14087" s="12" t="s">
        <v>3626</v>
      </c>
      <c r="H14087" s="12" t="s">
        <v>3649</v>
      </c>
      <c r="I14087" s="12" t="s">
        <v>168</v>
      </c>
      <c r="J14087" s="10" t="s">
        <v>139</v>
      </c>
      <c r="K14087" s="13" t="s">
        <v>2105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43</v>
      </c>
      <c r="Q14087" s="12" t="s">
        <v>2444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25">
      <c r="A14088" s="9">
        <v>55938</v>
      </c>
      <c r="B14088" s="10" t="s">
        <v>10121</v>
      </c>
      <c r="C14088" s="9">
        <v>56684</v>
      </c>
      <c r="D14088" s="10" t="s">
        <v>10125</v>
      </c>
      <c r="E14088" s="11" t="s">
        <v>37</v>
      </c>
      <c r="F14088" s="11" t="s">
        <v>37</v>
      </c>
      <c r="G14088" s="12" t="s">
        <v>3626</v>
      </c>
      <c r="H14088" s="12" t="s">
        <v>3649</v>
      </c>
      <c r="I14088" s="12" t="s">
        <v>168</v>
      </c>
      <c r="J14088" s="10" t="s">
        <v>139</v>
      </c>
      <c r="K14088" s="13" t="s">
        <v>2106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43</v>
      </c>
      <c r="Q14088" s="12" t="s">
        <v>2444</v>
      </c>
      <c r="R14088" s="12" t="s">
        <v>44</v>
      </c>
      <c r="S14088" s="12">
        <v>6</v>
      </c>
      <c r="T14088" s="12">
        <v>2004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351700000000001</v>
      </c>
      <c r="AG14088" s="15">
        <v>-77.496899999999997</v>
      </c>
    </row>
    <row r="14089" spans="1:33" x14ac:dyDescent="0.25">
      <c r="A14089" s="9">
        <v>55938</v>
      </c>
      <c r="B14089" s="10" t="s">
        <v>10121</v>
      </c>
      <c r="C14089" s="9">
        <v>56684</v>
      </c>
      <c r="D14089" s="10" t="s">
        <v>10125</v>
      </c>
      <c r="E14089" s="11" t="s">
        <v>37</v>
      </c>
      <c r="F14089" s="11" t="s">
        <v>37</v>
      </c>
      <c r="G14089" s="12" t="s">
        <v>3626</v>
      </c>
      <c r="H14089" s="12" t="s">
        <v>3649</v>
      </c>
      <c r="I14089" s="12" t="s">
        <v>168</v>
      </c>
      <c r="J14089" s="10" t="s">
        <v>139</v>
      </c>
      <c r="K14089" s="13" t="s">
        <v>73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43</v>
      </c>
      <c r="Q14089" s="12" t="s">
        <v>2444</v>
      </c>
      <c r="R14089" s="12" t="s">
        <v>44</v>
      </c>
      <c r="S14089" s="12">
        <v>6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351700000000001</v>
      </c>
      <c r="AG14089" s="15">
        <v>-77.496899999999997</v>
      </c>
    </row>
    <row r="14090" spans="1:33" x14ac:dyDescent="0.25">
      <c r="A14090" s="9">
        <v>55938</v>
      </c>
      <c r="B14090" s="10" t="s">
        <v>10121</v>
      </c>
      <c r="C14090" s="9">
        <v>56684</v>
      </c>
      <c r="D14090" s="10" t="s">
        <v>10125</v>
      </c>
      <c r="E14090" s="11" t="s">
        <v>37</v>
      </c>
      <c r="F14090" s="11" t="s">
        <v>37</v>
      </c>
      <c r="G14090" s="12" t="s">
        <v>3626</v>
      </c>
      <c r="H14090" s="12" t="s">
        <v>3649</v>
      </c>
      <c r="I14090" s="12" t="s">
        <v>168</v>
      </c>
      <c r="J14090" s="10" t="s">
        <v>139</v>
      </c>
      <c r="K14090" s="13" t="s">
        <v>116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43</v>
      </c>
      <c r="Q14090" s="12" t="s">
        <v>2444</v>
      </c>
      <c r="R14090" s="12" t="s">
        <v>44</v>
      </c>
      <c r="S14090" s="12">
        <v>6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351700000000001</v>
      </c>
      <c r="AG14090" s="15">
        <v>-77.496899999999997</v>
      </c>
    </row>
    <row r="14091" spans="1:33" x14ac:dyDescent="0.25">
      <c r="A14091" s="9">
        <v>55938</v>
      </c>
      <c r="B14091" s="10" t="s">
        <v>10121</v>
      </c>
      <c r="C14091" s="9">
        <v>56684</v>
      </c>
      <c r="D14091" s="10" t="s">
        <v>10125</v>
      </c>
      <c r="E14091" s="11" t="s">
        <v>37</v>
      </c>
      <c r="F14091" s="11" t="s">
        <v>37</v>
      </c>
      <c r="G14091" s="12" t="s">
        <v>3626</v>
      </c>
      <c r="H14091" s="12" t="s">
        <v>3649</v>
      </c>
      <c r="I14091" s="12" t="s">
        <v>168</v>
      </c>
      <c r="J14091" s="10" t="s">
        <v>139</v>
      </c>
      <c r="K14091" s="13" t="s">
        <v>120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43</v>
      </c>
      <c r="Q14091" s="12" t="s">
        <v>2444</v>
      </c>
      <c r="R14091" s="12" t="s">
        <v>44</v>
      </c>
      <c r="S14091" s="12">
        <v>6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351700000000001</v>
      </c>
      <c r="AG14091" s="15">
        <v>-77.496899999999997</v>
      </c>
    </row>
    <row r="14092" spans="1:33" x14ac:dyDescent="0.25">
      <c r="A14092" s="9">
        <v>55938</v>
      </c>
      <c r="B14092" s="10" t="s">
        <v>10121</v>
      </c>
      <c r="C14092" s="9">
        <v>56684</v>
      </c>
      <c r="D14092" s="10" t="s">
        <v>10125</v>
      </c>
      <c r="E14092" s="11" t="s">
        <v>37</v>
      </c>
      <c r="F14092" s="11" t="s">
        <v>37</v>
      </c>
      <c r="G14092" s="12" t="s">
        <v>3626</v>
      </c>
      <c r="H14092" s="12" t="s">
        <v>3649</v>
      </c>
      <c r="I14092" s="12" t="s">
        <v>168</v>
      </c>
      <c r="J14092" s="10" t="s">
        <v>139</v>
      </c>
      <c r="K14092" s="13" t="s">
        <v>159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43</v>
      </c>
      <c r="Q14092" s="12" t="s">
        <v>2444</v>
      </c>
      <c r="R14092" s="12" t="s">
        <v>44</v>
      </c>
      <c r="S14092" s="12">
        <v>6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351700000000001</v>
      </c>
      <c r="AG14092" s="15">
        <v>-77.496899999999997</v>
      </c>
    </row>
    <row r="14093" spans="1:33" x14ac:dyDescent="0.25">
      <c r="A14093" s="9">
        <v>55938</v>
      </c>
      <c r="B14093" s="10" t="s">
        <v>10121</v>
      </c>
      <c r="C14093" s="9">
        <v>56684</v>
      </c>
      <c r="D14093" s="10" t="s">
        <v>10125</v>
      </c>
      <c r="E14093" s="11" t="s">
        <v>37</v>
      </c>
      <c r="F14093" s="11" t="s">
        <v>37</v>
      </c>
      <c r="G14093" s="12" t="s">
        <v>3626</v>
      </c>
      <c r="H14093" s="12" t="s">
        <v>3649</v>
      </c>
      <c r="I14093" s="12" t="s">
        <v>168</v>
      </c>
      <c r="J14093" s="10" t="s">
        <v>139</v>
      </c>
      <c r="K14093" s="13" t="s">
        <v>160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43</v>
      </c>
      <c r="Q14093" s="12" t="s">
        <v>2444</v>
      </c>
      <c r="R14093" s="12" t="s">
        <v>44</v>
      </c>
      <c r="S14093" s="12">
        <v>6</v>
      </c>
      <c r="T14093" s="12">
        <v>2004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351700000000001</v>
      </c>
      <c r="AG14093" s="15">
        <v>-77.496899999999997</v>
      </c>
    </row>
    <row r="14094" spans="1:33" x14ac:dyDescent="0.25">
      <c r="A14094" s="9">
        <v>55938</v>
      </c>
      <c r="B14094" s="10" t="s">
        <v>10121</v>
      </c>
      <c r="C14094" s="9">
        <v>56686</v>
      </c>
      <c r="D14094" s="10" t="s">
        <v>10126</v>
      </c>
      <c r="E14094" s="11" t="s">
        <v>37</v>
      </c>
      <c r="F14094" s="11" t="s">
        <v>37</v>
      </c>
      <c r="G14094" s="12" t="s">
        <v>3626</v>
      </c>
      <c r="H14094" s="12" t="s">
        <v>10127</v>
      </c>
      <c r="I14094" s="12" t="s">
        <v>168</v>
      </c>
      <c r="J14094" s="10" t="s">
        <v>139</v>
      </c>
      <c r="K14094" s="13" t="s">
        <v>41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43</v>
      </c>
      <c r="Q14094" s="12" t="s">
        <v>2444</v>
      </c>
      <c r="R14094" s="12" t="s">
        <v>44</v>
      </c>
      <c r="S14094" s="12">
        <v>1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671100000000003</v>
      </c>
      <c r="AG14094" s="15">
        <v>-76.760000000000005</v>
      </c>
    </row>
    <row r="14095" spans="1:33" x14ac:dyDescent="0.25">
      <c r="A14095" s="9">
        <v>55938</v>
      </c>
      <c r="B14095" s="10" t="s">
        <v>10121</v>
      </c>
      <c r="C14095" s="9">
        <v>56686</v>
      </c>
      <c r="D14095" s="10" t="s">
        <v>10126</v>
      </c>
      <c r="E14095" s="11" t="s">
        <v>37</v>
      </c>
      <c r="F14095" s="11" t="s">
        <v>37</v>
      </c>
      <c r="G14095" s="12" t="s">
        <v>3626</v>
      </c>
      <c r="H14095" s="12" t="s">
        <v>10127</v>
      </c>
      <c r="I14095" s="12" t="s">
        <v>168</v>
      </c>
      <c r="J14095" s="10" t="s">
        <v>139</v>
      </c>
      <c r="K14095" s="13" t="s">
        <v>157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43</v>
      </c>
      <c r="Q14095" s="12" t="s">
        <v>2444</v>
      </c>
      <c r="R14095" s="12" t="s">
        <v>44</v>
      </c>
      <c r="S14095" s="12">
        <v>1</v>
      </c>
      <c r="T14095" s="12">
        <v>2008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671100000000003</v>
      </c>
      <c r="AG14095" s="15">
        <v>-76.760000000000005</v>
      </c>
    </row>
    <row r="14096" spans="1:33" x14ac:dyDescent="0.25">
      <c r="A14096" s="9">
        <v>55938</v>
      </c>
      <c r="B14096" s="10" t="s">
        <v>10121</v>
      </c>
      <c r="C14096" s="9">
        <v>56686</v>
      </c>
      <c r="D14096" s="10" t="s">
        <v>10126</v>
      </c>
      <c r="E14096" s="11" t="s">
        <v>37</v>
      </c>
      <c r="F14096" s="11" t="s">
        <v>37</v>
      </c>
      <c r="G14096" s="12" t="s">
        <v>3626</v>
      </c>
      <c r="H14096" s="12" t="s">
        <v>10127</v>
      </c>
      <c r="I14096" s="12" t="s">
        <v>168</v>
      </c>
      <c r="J14096" s="10" t="s">
        <v>139</v>
      </c>
      <c r="K14096" s="13" t="s">
        <v>158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43</v>
      </c>
      <c r="Q14096" s="12" t="s">
        <v>2444</v>
      </c>
      <c r="R14096" s="12" t="s">
        <v>44</v>
      </c>
      <c r="S14096" s="12">
        <v>1</v>
      </c>
      <c r="T14096" s="12">
        <v>2008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671100000000003</v>
      </c>
      <c r="AG14096" s="15">
        <v>-76.760000000000005</v>
      </c>
    </row>
    <row r="14097" spans="1:33" x14ac:dyDescent="0.25">
      <c r="A14097" s="9">
        <v>55938</v>
      </c>
      <c r="B14097" s="10" t="s">
        <v>10121</v>
      </c>
      <c r="C14097" s="9">
        <v>56686</v>
      </c>
      <c r="D14097" s="10" t="s">
        <v>10126</v>
      </c>
      <c r="E14097" s="11" t="s">
        <v>37</v>
      </c>
      <c r="F14097" s="11" t="s">
        <v>37</v>
      </c>
      <c r="G14097" s="12" t="s">
        <v>3626</v>
      </c>
      <c r="H14097" s="12" t="s">
        <v>10127</v>
      </c>
      <c r="I14097" s="12" t="s">
        <v>168</v>
      </c>
      <c r="J14097" s="10" t="s">
        <v>139</v>
      </c>
      <c r="K14097" s="13" t="s">
        <v>208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43</v>
      </c>
      <c r="Q14097" s="12" t="s">
        <v>2444</v>
      </c>
      <c r="R14097" s="12" t="s">
        <v>44</v>
      </c>
      <c r="S14097" s="12">
        <v>1</v>
      </c>
      <c r="T14097" s="12">
        <v>2008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671100000000003</v>
      </c>
      <c r="AG14097" s="15">
        <v>-76.760000000000005</v>
      </c>
    </row>
    <row r="14098" spans="1:33" x14ac:dyDescent="0.25">
      <c r="A14098" s="9">
        <v>55938</v>
      </c>
      <c r="B14098" s="10" t="s">
        <v>10121</v>
      </c>
      <c r="C14098" s="9">
        <v>56686</v>
      </c>
      <c r="D14098" s="10" t="s">
        <v>10126</v>
      </c>
      <c r="E14098" s="11" t="s">
        <v>37</v>
      </c>
      <c r="F14098" s="11" t="s">
        <v>37</v>
      </c>
      <c r="G14098" s="12" t="s">
        <v>3626</v>
      </c>
      <c r="H14098" s="12" t="s">
        <v>10127</v>
      </c>
      <c r="I14098" s="12" t="s">
        <v>168</v>
      </c>
      <c r="J14098" s="10" t="s">
        <v>139</v>
      </c>
      <c r="K14098" s="13" t="s">
        <v>266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43</v>
      </c>
      <c r="Q14098" s="12" t="s">
        <v>2444</v>
      </c>
      <c r="R14098" s="12" t="s">
        <v>44</v>
      </c>
      <c r="S14098" s="12">
        <v>1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671100000000003</v>
      </c>
      <c r="AG14098" s="15">
        <v>-76.760000000000005</v>
      </c>
    </row>
    <row r="14099" spans="1:33" x14ac:dyDescent="0.25">
      <c r="A14099" s="9">
        <v>55938</v>
      </c>
      <c r="B14099" s="10" t="s">
        <v>10121</v>
      </c>
      <c r="C14099" s="9">
        <v>56686</v>
      </c>
      <c r="D14099" s="10" t="s">
        <v>10126</v>
      </c>
      <c r="E14099" s="11" t="s">
        <v>37</v>
      </c>
      <c r="F14099" s="11" t="s">
        <v>37</v>
      </c>
      <c r="G14099" s="12" t="s">
        <v>3626</v>
      </c>
      <c r="H14099" s="12" t="s">
        <v>10127</v>
      </c>
      <c r="I14099" s="12" t="s">
        <v>168</v>
      </c>
      <c r="J14099" s="10" t="s">
        <v>139</v>
      </c>
      <c r="K14099" s="13" t="s">
        <v>244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43</v>
      </c>
      <c r="Q14099" s="12" t="s">
        <v>2444</v>
      </c>
      <c r="R14099" s="12" t="s">
        <v>44</v>
      </c>
      <c r="S14099" s="12">
        <v>1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671100000000003</v>
      </c>
      <c r="AG14099" s="15">
        <v>-76.760000000000005</v>
      </c>
    </row>
    <row r="14100" spans="1:33" x14ac:dyDescent="0.25">
      <c r="A14100" s="9">
        <v>55938</v>
      </c>
      <c r="B14100" s="10" t="s">
        <v>10121</v>
      </c>
      <c r="C14100" s="9">
        <v>56686</v>
      </c>
      <c r="D14100" s="10" t="s">
        <v>10126</v>
      </c>
      <c r="E14100" s="11" t="s">
        <v>37</v>
      </c>
      <c r="F14100" s="11" t="s">
        <v>37</v>
      </c>
      <c r="G14100" s="12" t="s">
        <v>3626</v>
      </c>
      <c r="H14100" s="12" t="s">
        <v>10127</v>
      </c>
      <c r="I14100" s="12" t="s">
        <v>168</v>
      </c>
      <c r="J14100" s="10" t="s">
        <v>139</v>
      </c>
      <c r="K14100" s="13" t="s">
        <v>245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43</v>
      </c>
      <c r="Q14100" s="12" t="s">
        <v>2444</v>
      </c>
      <c r="R14100" s="12" t="s">
        <v>44</v>
      </c>
      <c r="S14100" s="12">
        <v>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671100000000003</v>
      </c>
      <c r="AG14100" s="15">
        <v>-76.760000000000005</v>
      </c>
    </row>
    <row r="14101" spans="1:33" x14ac:dyDescent="0.25">
      <c r="A14101" s="9">
        <v>55938</v>
      </c>
      <c r="B14101" s="10" t="s">
        <v>10121</v>
      </c>
      <c r="C14101" s="9">
        <v>56686</v>
      </c>
      <c r="D14101" s="10" t="s">
        <v>10126</v>
      </c>
      <c r="E14101" s="11" t="s">
        <v>37</v>
      </c>
      <c r="F14101" s="11" t="s">
        <v>37</v>
      </c>
      <c r="G14101" s="12" t="s">
        <v>3626</v>
      </c>
      <c r="H14101" s="12" t="s">
        <v>10127</v>
      </c>
      <c r="I14101" s="12" t="s">
        <v>168</v>
      </c>
      <c r="J14101" s="10" t="s">
        <v>139</v>
      </c>
      <c r="K14101" s="13" t="s">
        <v>246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43</v>
      </c>
      <c r="Q14101" s="12" t="s">
        <v>2444</v>
      </c>
      <c r="R14101" s="12" t="s">
        <v>44</v>
      </c>
      <c r="S14101" s="12">
        <v>1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671100000000003</v>
      </c>
      <c r="AG14101" s="15">
        <v>-76.760000000000005</v>
      </c>
    </row>
    <row r="14102" spans="1:33" x14ac:dyDescent="0.25">
      <c r="A14102" s="9">
        <v>55938</v>
      </c>
      <c r="B14102" s="10" t="s">
        <v>10121</v>
      </c>
      <c r="C14102" s="9">
        <v>56686</v>
      </c>
      <c r="D14102" s="10" t="s">
        <v>10126</v>
      </c>
      <c r="E14102" s="11" t="s">
        <v>37</v>
      </c>
      <c r="F14102" s="11" t="s">
        <v>37</v>
      </c>
      <c r="G14102" s="12" t="s">
        <v>3626</v>
      </c>
      <c r="H14102" s="12" t="s">
        <v>10127</v>
      </c>
      <c r="I14102" s="12" t="s">
        <v>168</v>
      </c>
      <c r="J14102" s="10" t="s">
        <v>139</v>
      </c>
      <c r="K14102" s="13" t="s">
        <v>292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43</v>
      </c>
      <c r="Q14102" s="12" t="s">
        <v>2444</v>
      </c>
      <c r="R14102" s="12" t="s">
        <v>44</v>
      </c>
      <c r="S14102" s="12">
        <v>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671100000000003</v>
      </c>
      <c r="AG14102" s="15">
        <v>-76.760000000000005</v>
      </c>
    </row>
    <row r="14103" spans="1:33" x14ac:dyDescent="0.25">
      <c r="A14103" s="9">
        <v>55938</v>
      </c>
      <c r="B14103" s="10" t="s">
        <v>10121</v>
      </c>
      <c r="C14103" s="9">
        <v>56686</v>
      </c>
      <c r="D14103" s="10" t="s">
        <v>10126</v>
      </c>
      <c r="E14103" s="11" t="s">
        <v>37</v>
      </c>
      <c r="F14103" s="11" t="s">
        <v>37</v>
      </c>
      <c r="G14103" s="12" t="s">
        <v>3626</v>
      </c>
      <c r="H14103" s="12" t="s">
        <v>10127</v>
      </c>
      <c r="I14103" s="12" t="s">
        <v>168</v>
      </c>
      <c r="J14103" s="10" t="s">
        <v>139</v>
      </c>
      <c r="K14103" s="13" t="s">
        <v>247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43</v>
      </c>
      <c r="Q14103" s="12" t="s">
        <v>2444</v>
      </c>
      <c r="R14103" s="12" t="s">
        <v>44</v>
      </c>
      <c r="S14103" s="12">
        <v>1</v>
      </c>
      <c r="T14103" s="12">
        <v>200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671100000000003</v>
      </c>
      <c r="AG14103" s="15">
        <v>-76.760000000000005</v>
      </c>
    </row>
    <row r="14104" spans="1:33" x14ac:dyDescent="0.25">
      <c r="A14104" s="9">
        <v>55938</v>
      </c>
      <c r="B14104" s="10" t="s">
        <v>10121</v>
      </c>
      <c r="C14104" s="9">
        <v>56686</v>
      </c>
      <c r="D14104" s="10" t="s">
        <v>10126</v>
      </c>
      <c r="E14104" s="11" t="s">
        <v>37</v>
      </c>
      <c r="F14104" s="11" t="s">
        <v>37</v>
      </c>
      <c r="G14104" s="12" t="s">
        <v>3626</v>
      </c>
      <c r="H14104" s="12" t="s">
        <v>10127</v>
      </c>
      <c r="I14104" s="12" t="s">
        <v>168</v>
      </c>
      <c r="J14104" s="10" t="s">
        <v>139</v>
      </c>
      <c r="K14104" s="13" t="s">
        <v>1051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43</v>
      </c>
      <c r="Q14104" s="12" t="s">
        <v>2444</v>
      </c>
      <c r="R14104" s="12" t="s">
        <v>44</v>
      </c>
      <c r="S14104" s="12">
        <v>1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671100000000003</v>
      </c>
      <c r="AG14104" s="15">
        <v>-76.760000000000005</v>
      </c>
    </row>
    <row r="14105" spans="1:33" x14ac:dyDescent="0.25">
      <c r="A14105" s="9">
        <v>55938</v>
      </c>
      <c r="B14105" s="10" t="s">
        <v>10121</v>
      </c>
      <c r="C14105" s="9">
        <v>56686</v>
      </c>
      <c r="D14105" s="10" t="s">
        <v>10126</v>
      </c>
      <c r="E14105" s="11" t="s">
        <v>37</v>
      </c>
      <c r="F14105" s="11" t="s">
        <v>37</v>
      </c>
      <c r="G14105" s="12" t="s">
        <v>3626</v>
      </c>
      <c r="H14105" s="12" t="s">
        <v>10127</v>
      </c>
      <c r="I14105" s="12" t="s">
        <v>168</v>
      </c>
      <c r="J14105" s="10" t="s">
        <v>139</v>
      </c>
      <c r="K14105" s="13" t="s">
        <v>47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43</v>
      </c>
      <c r="Q14105" s="12" t="s">
        <v>2444</v>
      </c>
      <c r="R14105" s="12" t="s">
        <v>44</v>
      </c>
      <c r="S14105" s="12">
        <v>1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671100000000003</v>
      </c>
      <c r="AG14105" s="15">
        <v>-76.760000000000005</v>
      </c>
    </row>
    <row r="14106" spans="1:33" x14ac:dyDescent="0.25">
      <c r="A14106" s="9">
        <v>55938</v>
      </c>
      <c r="B14106" s="10" t="s">
        <v>10121</v>
      </c>
      <c r="C14106" s="9">
        <v>56686</v>
      </c>
      <c r="D14106" s="10" t="s">
        <v>10126</v>
      </c>
      <c r="E14106" s="11" t="s">
        <v>37</v>
      </c>
      <c r="F14106" s="11" t="s">
        <v>37</v>
      </c>
      <c r="G14106" s="12" t="s">
        <v>3626</v>
      </c>
      <c r="H14106" s="12" t="s">
        <v>10127</v>
      </c>
      <c r="I14106" s="12" t="s">
        <v>168</v>
      </c>
      <c r="J14106" s="10" t="s">
        <v>139</v>
      </c>
      <c r="K14106" s="13" t="s">
        <v>1052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43</v>
      </c>
      <c r="Q14106" s="12" t="s">
        <v>2444</v>
      </c>
      <c r="R14106" s="12" t="s">
        <v>44</v>
      </c>
      <c r="S14106" s="12">
        <v>1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671100000000003</v>
      </c>
      <c r="AG14106" s="15">
        <v>-76.760000000000005</v>
      </c>
    </row>
    <row r="14107" spans="1:33" x14ac:dyDescent="0.25">
      <c r="A14107" s="9">
        <v>55938</v>
      </c>
      <c r="B14107" s="10" t="s">
        <v>10121</v>
      </c>
      <c r="C14107" s="9">
        <v>56686</v>
      </c>
      <c r="D14107" s="10" t="s">
        <v>10126</v>
      </c>
      <c r="E14107" s="11" t="s">
        <v>37</v>
      </c>
      <c r="F14107" s="11" t="s">
        <v>37</v>
      </c>
      <c r="G14107" s="12" t="s">
        <v>3626</v>
      </c>
      <c r="H14107" s="12" t="s">
        <v>10127</v>
      </c>
      <c r="I14107" s="12" t="s">
        <v>168</v>
      </c>
      <c r="J14107" s="10" t="s">
        <v>139</v>
      </c>
      <c r="K14107" s="13" t="s">
        <v>1053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43</v>
      </c>
      <c r="Q14107" s="12" t="s">
        <v>2444</v>
      </c>
      <c r="R14107" s="12" t="s">
        <v>44</v>
      </c>
      <c r="S14107" s="12">
        <v>1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671100000000003</v>
      </c>
      <c r="AG14107" s="15">
        <v>-76.760000000000005</v>
      </c>
    </row>
    <row r="14108" spans="1:33" x14ac:dyDescent="0.25">
      <c r="A14108" s="9">
        <v>55938</v>
      </c>
      <c r="B14108" s="10" t="s">
        <v>10121</v>
      </c>
      <c r="C14108" s="9">
        <v>56686</v>
      </c>
      <c r="D14108" s="10" t="s">
        <v>10126</v>
      </c>
      <c r="E14108" s="11" t="s">
        <v>37</v>
      </c>
      <c r="F14108" s="11" t="s">
        <v>37</v>
      </c>
      <c r="G14108" s="12" t="s">
        <v>3626</v>
      </c>
      <c r="H14108" s="12" t="s">
        <v>10127</v>
      </c>
      <c r="I14108" s="12" t="s">
        <v>168</v>
      </c>
      <c r="J14108" s="10" t="s">
        <v>139</v>
      </c>
      <c r="K14108" s="13" t="s">
        <v>1054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43</v>
      </c>
      <c r="Q14108" s="12" t="s">
        <v>2444</v>
      </c>
      <c r="R14108" s="12" t="s">
        <v>44</v>
      </c>
      <c r="S14108" s="12">
        <v>1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671100000000003</v>
      </c>
      <c r="AG14108" s="15">
        <v>-76.760000000000005</v>
      </c>
    </row>
    <row r="14109" spans="1:33" x14ac:dyDescent="0.25">
      <c r="A14109" s="9">
        <v>55938</v>
      </c>
      <c r="B14109" s="10" t="s">
        <v>10121</v>
      </c>
      <c r="C14109" s="9">
        <v>56686</v>
      </c>
      <c r="D14109" s="10" t="s">
        <v>10126</v>
      </c>
      <c r="E14109" s="11" t="s">
        <v>37</v>
      </c>
      <c r="F14109" s="11" t="s">
        <v>37</v>
      </c>
      <c r="G14109" s="12" t="s">
        <v>3626</v>
      </c>
      <c r="H14109" s="12" t="s">
        <v>10127</v>
      </c>
      <c r="I14109" s="12" t="s">
        <v>168</v>
      </c>
      <c r="J14109" s="10" t="s">
        <v>139</v>
      </c>
      <c r="K14109" s="13" t="s">
        <v>2088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43</v>
      </c>
      <c r="Q14109" s="12" t="s">
        <v>2444</v>
      </c>
      <c r="R14109" s="12" t="s">
        <v>44</v>
      </c>
      <c r="S14109" s="12">
        <v>1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671100000000003</v>
      </c>
      <c r="AG14109" s="15">
        <v>-76.760000000000005</v>
      </c>
    </row>
    <row r="14110" spans="1:33" x14ac:dyDescent="0.25">
      <c r="A14110" s="9">
        <v>55938</v>
      </c>
      <c r="B14110" s="10" t="s">
        <v>10121</v>
      </c>
      <c r="C14110" s="9">
        <v>56686</v>
      </c>
      <c r="D14110" s="10" t="s">
        <v>10126</v>
      </c>
      <c r="E14110" s="11" t="s">
        <v>37</v>
      </c>
      <c r="F14110" s="11" t="s">
        <v>37</v>
      </c>
      <c r="G14110" s="12" t="s">
        <v>3626</v>
      </c>
      <c r="H14110" s="12" t="s">
        <v>10127</v>
      </c>
      <c r="I14110" s="12" t="s">
        <v>168</v>
      </c>
      <c r="J14110" s="10" t="s">
        <v>139</v>
      </c>
      <c r="K14110" s="13" t="s">
        <v>2089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43</v>
      </c>
      <c r="Q14110" s="12" t="s">
        <v>2444</v>
      </c>
      <c r="R14110" s="12" t="s">
        <v>44</v>
      </c>
      <c r="S14110" s="12">
        <v>1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671100000000003</v>
      </c>
      <c r="AG14110" s="15">
        <v>-76.760000000000005</v>
      </c>
    </row>
    <row r="14111" spans="1:33" x14ac:dyDescent="0.25">
      <c r="A14111" s="9">
        <v>55938</v>
      </c>
      <c r="B14111" s="10" t="s">
        <v>10121</v>
      </c>
      <c r="C14111" s="9">
        <v>56686</v>
      </c>
      <c r="D14111" s="10" t="s">
        <v>10126</v>
      </c>
      <c r="E14111" s="11" t="s">
        <v>37</v>
      </c>
      <c r="F14111" s="11" t="s">
        <v>37</v>
      </c>
      <c r="G14111" s="12" t="s">
        <v>3626</v>
      </c>
      <c r="H14111" s="12" t="s">
        <v>10127</v>
      </c>
      <c r="I14111" s="12" t="s">
        <v>168</v>
      </c>
      <c r="J14111" s="10" t="s">
        <v>139</v>
      </c>
      <c r="K14111" s="13" t="s">
        <v>2090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43</v>
      </c>
      <c r="Q14111" s="12" t="s">
        <v>2444</v>
      </c>
      <c r="R14111" s="12" t="s">
        <v>44</v>
      </c>
      <c r="S14111" s="12">
        <v>1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671100000000003</v>
      </c>
      <c r="AG14111" s="15">
        <v>-76.760000000000005</v>
      </c>
    </row>
    <row r="14112" spans="1:33" x14ac:dyDescent="0.25">
      <c r="A14112" s="9">
        <v>55938</v>
      </c>
      <c r="B14112" s="10" t="s">
        <v>10121</v>
      </c>
      <c r="C14112" s="9">
        <v>56686</v>
      </c>
      <c r="D14112" s="10" t="s">
        <v>10126</v>
      </c>
      <c r="E14112" s="11" t="s">
        <v>37</v>
      </c>
      <c r="F14112" s="11" t="s">
        <v>37</v>
      </c>
      <c r="G14112" s="12" t="s">
        <v>3626</v>
      </c>
      <c r="H14112" s="12" t="s">
        <v>10127</v>
      </c>
      <c r="I14112" s="12" t="s">
        <v>168</v>
      </c>
      <c r="J14112" s="10" t="s">
        <v>139</v>
      </c>
      <c r="K14112" s="13" t="s">
        <v>2091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43</v>
      </c>
      <c r="Q14112" s="12" t="s">
        <v>2444</v>
      </c>
      <c r="R14112" s="12" t="s">
        <v>44</v>
      </c>
      <c r="S14112" s="12">
        <v>1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71100000000003</v>
      </c>
      <c r="AG14112" s="15">
        <v>-76.760000000000005</v>
      </c>
    </row>
    <row r="14113" spans="1:33" x14ac:dyDescent="0.25">
      <c r="A14113" s="9">
        <v>55938</v>
      </c>
      <c r="B14113" s="10" t="s">
        <v>10121</v>
      </c>
      <c r="C14113" s="9">
        <v>56686</v>
      </c>
      <c r="D14113" s="10" t="s">
        <v>10126</v>
      </c>
      <c r="E14113" s="11" t="s">
        <v>37</v>
      </c>
      <c r="F14113" s="11" t="s">
        <v>37</v>
      </c>
      <c r="G14113" s="12" t="s">
        <v>3626</v>
      </c>
      <c r="H14113" s="12" t="s">
        <v>10127</v>
      </c>
      <c r="I14113" s="12" t="s">
        <v>168</v>
      </c>
      <c r="J14113" s="10" t="s">
        <v>139</v>
      </c>
      <c r="K14113" s="13" t="s">
        <v>2092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43</v>
      </c>
      <c r="Q14113" s="12" t="s">
        <v>2444</v>
      </c>
      <c r="R14113" s="12" t="s">
        <v>44</v>
      </c>
      <c r="S14113" s="12">
        <v>1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71100000000003</v>
      </c>
      <c r="AG14113" s="15">
        <v>-76.760000000000005</v>
      </c>
    </row>
    <row r="14114" spans="1:33" x14ac:dyDescent="0.25">
      <c r="A14114" s="9">
        <v>55938</v>
      </c>
      <c r="B14114" s="10" t="s">
        <v>10121</v>
      </c>
      <c r="C14114" s="9">
        <v>56686</v>
      </c>
      <c r="D14114" s="10" t="s">
        <v>10126</v>
      </c>
      <c r="E14114" s="11" t="s">
        <v>37</v>
      </c>
      <c r="F14114" s="11" t="s">
        <v>37</v>
      </c>
      <c r="G14114" s="12" t="s">
        <v>3626</v>
      </c>
      <c r="H14114" s="12" t="s">
        <v>10127</v>
      </c>
      <c r="I14114" s="12" t="s">
        <v>168</v>
      </c>
      <c r="J14114" s="10" t="s">
        <v>139</v>
      </c>
      <c r="K14114" s="13" t="s">
        <v>2093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43</v>
      </c>
      <c r="Q14114" s="12" t="s">
        <v>2444</v>
      </c>
      <c r="R14114" s="12" t="s">
        <v>44</v>
      </c>
      <c r="S14114" s="12">
        <v>1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71100000000003</v>
      </c>
      <c r="AG14114" s="15">
        <v>-76.760000000000005</v>
      </c>
    </row>
    <row r="14115" spans="1:33" x14ac:dyDescent="0.25">
      <c r="A14115" s="9">
        <v>55938</v>
      </c>
      <c r="B14115" s="10" t="s">
        <v>10121</v>
      </c>
      <c r="C14115" s="9">
        <v>56686</v>
      </c>
      <c r="D14115" s="10" t="s">
        <v>10126</v>
      </c>
      <c r="E14115" s="11" t="s">
        <v>37</v>
      </c>
      <c r="F14115" s="11" t="s">
        <v>37</v>
      </c>
      <c r="G14115" s="12" t="s">
        <v>3626</v>
      </c>
      <c r="H14115" s="12" t="s">
        <v>10127</v>
      </c>
      <c r="I14115" s="12" t="s">
        <v>168</v>
      </c>
      <c r="J14115" s="10" t="s">
        <v>139</v>
      </c>
      <c r="K14115" s="13" t="s">
        <v>2094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43</v>
      </c>
      <c r="Q14115" s="12" t="s">
        <v>2444</v>
      </c>
      <c r="R14115" s="12" t="s">
        <v>44</v>
      </c>
      <c r="S14115" s="12">
        <v>1</v>
      </c>
      <c r="T14115" s="12">
        <v>2008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671100000000003</v>
      </c>
      <c r="AG14115" s="15">
        <v>-76.760000000000005</v>
      </c>
    </row>
    <row r="14116" spans="1:33" x14ac:dyDescent="0.25">
      <c r="A14116" s="9">
        <v>55938</v>
      </c>
      <c r="B14116" s="10" t="s">
        <v>10121</v>
      </c>
      <c r="C14116" s="9">
        <v>56686</v>
      </c>
      <c r="D14116" s="10" t="s">
        <v>10126</v>
      </c>
      <c r="E14116" s="11" t="s">
        <v>37</v>
      </c>
      <c r="F14116" s="11" t="s">
        <v>37</v>
      </c>
      <c r="G14116" s="12" t="s">
        <v>3626</v>
      </c>
      <c r="H14116" s="12" t="s">
        <v>10127</v>
      </c>
      <c r="I14116" s="12" t="s">
        <v>168</v>
      </c>
      <c r="J14116" s="10" t="s">
        <v>139</v>
      </c>
      <c r="K14116" s="13" t="s">
        <v>49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43</v>
      </c>
      <c r="Q14116" s="12" t="s">
        <v>2444</v>
      </c>
      <c r="R14116" s="12" t="s">
        <v>44</v>
      </c>
      <c r="S14116" s="12">
        <v>1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671100000000003</v>
      </c>
      <c r="AG14116" s="15">
        <v>-76.760000000000005</v>
      </c>
    </row>
    <row r="14117" spans="1:33" x14ac:dyDescent="0.25">
      <c r="A14117" s="9">
        <v>55938</v>
      </c>
      <c r="B14117" s="10" t="s">
        <v>10121</v>
      </c>
      <c r="C14117" s="9">
        <v>56686</v>
      </c>
      <c r="D14117" s="10" t="s">
        <v>10126</v>
      </c>
      <c r="E14117" s="11" t="s">
        <v>37</v>
      </c>
      <c r="F14117" s="11" t="s">
        <v>37</v>
      </c>
      <c r="G14117" s="12" t="s">
        <v>3626</v>
      </c>
      <c r="H14117" s="12" t="s">
        <v>10127</v>
      </c>
      <c r="I14117" s="12" t="s">
        <v>168</v>
      </c>
      <c r="J14117" s="10" t="s">
        <v>139</v>
      </c>
      <c r="K14117" s="13" t="s">
        <v>665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43</v>
      </c>
      <c r="Q14117" s="12" t="s">
        <v>2444</v>
      </c>
      <c r="R14117" s="12" t="s">
        <v>44</v>
      </c>
      <c r="S14117" s="12">
        <v>1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671100000000003</v>
      </c>
      <c r="AG14117" s="15">
        <v>-76.760000000000005</v>
      </c>
    </row>
    <row r="14118" spans="1:33" x14ac:dyDescent="0.25">
      <c r="A14118" s="9">
        <v>55938</v>
      </c>
      <c r="B14118" s="10" t="s">
        <v>10121</v>
      </c>
      <c r="C14118" s="9">
        <v>56686</v>
      </c>
      <c r="D14118" s="10" t="s">
        <v>10126</v>
      </c>
      <c r="E14118" s="11" t="s">
        <v>37</v>
      </c>
      <c r="F14118" s="11" t="s">
        <v>37</v>
      </c>
      <c r="G14118" s="12" t="s">
        <v>3626</v>
      </c>
      <c r="H14118" s="12" t="s">
        <v>10127</v>
      </c>
      <c r="I14118" s="12" t="s">
        <v>168</v>
      </c>
      <c r="J14118" s="10" t="s">
        <v>139</v>
      </c>
      <c r="K14118" s="13" t="s">
        <v>667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43</v>
      </c>
      <c r="Q14118" s="12" t="s">
        <v>2444</v>
      </c>
      <c r="R14118" s="12" t="s">
        <v>44</v>
      </c>
      <c r="S14118" s="12">
        <v>1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671100000000003</v>
      </c>
      <c r="AG14118" s="15">
        <v>-76.760000000000005</v>
      </c>
    </row>
    <row r="14119" spans="1:33" x14ac:dyDescent="0.25">
      <c r="A14119" s="9">
        <v>55938</v>
      </c>
      <c r="B14119" s="10" t="s">
        <v>10121</v>
      </c>
      <c r="C14119" s="9">
        <v>56686</v>
      </c>
      <c r="D14119" s="10" t="s">
        <v>10126</v>
      </c>
      <c r="E14119" s="11" t="s">
        <v>37</v>
      </c>
      <c r="F14119" s="11" t="s">
        <v>37</v>
      </c>
      <c r="G14119" s="12" t="s">
        <v>3626</v>
      </c>
      <c r="H14119" s="12" t="s">
        <v>10127</v>
      </c>
      <c r="I14119" s="12" t="s">
        <v>168</v>
      </c>
      <c r="J14119" s="10" t="s">
        <v>139</v>
      </c>
      <c r="K14119" s="13" t="s">
        <v>668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43</v>
      </c>
      <c r="Q14119" s="12" t="s">
        <v>2444</v>
      </c>
      <c r="R14119" s="12" t="s">
        <v>44</v>
      </c>
      <c r="S14119" s="12">
        <v>1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671100000000003</v>
      </c>
      <c r="AG14119" s="15">
        <v>-76.760000000000005</v>
      </c>
    </row>
    <row r="14120" spans="1:33" x14ac:dyDescent="0.25">
      <c r="A14120" s="9">
        <v>55938</v>
      </c>
      <c r="B14120" s="10" t="s">
        <v>10121</v>
      </c>
      <c r="C14120" s="9">
        <v>56686</v>
      </c>
      <c r="D14120" s="10" t="s">
        <v>10126</v>
      </c>
      <c r="E14120" s="11" t="s">
        <v>37</v>
      </c>
      <c r="F14120" s="11" t="s">
        <v>37</v>
      </c>
      <c r="G14120" s="12" t="s">
        <v>3626</v>
      </c>
      <c r="H14120" s="12" t="s">
        <v>10127</v>
      </c>
      <c r="I14120" s="12" t="s">
        <v>168</v>
      </c>
      <c r="J14120" s="10" t="s">
        <v>139</v>
      </c>
      <c r="K14120" s="13" t="s">
        <v>1419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43</v>
      </c>
      <c r="Q14120" s="12" t="s">
        <v>2444</v>
      </c>
      <c r="R14120" s="12" t="s">
        <v>44</v>
      </c>
      <c r="S14120" s="12">
        <v>1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671100000000003</v>
      </c>
      <c r="AG14120" s="15">
        <v>-76.760000000000005</v>
      </c>
    </row>
    <row r="14121" spans="1:33" x14ac:dyDescent="0.25">
      <c r="A14121" s="9">
        <v>55938</v>
      </c>
      <c r="B14121" s="10" t="s">
        <v>10121</v>
      </c>
      <c r="C14121" s="9">
        <v>56686</v>
      </c>
      <c r="D14121" s="10" t="s">
        <v>10126</v>
      </c>
      <c r="E14121" s="11" t="s">
        <v>37</v>
      </c>
      <c r="F14121" s="11" t="s">
        <v>37</v>
      </c>
      <c r="G14121" s="12" t="s">
        <v>3626</v>
      </c>
      <c r="H14121" s="12" t="s">
        <v>10127</v>
      </c>
      <c r="I14121" s="12" t="s">
        <v>168</v>
      </c>
      <c r="J14121" s="10" t="s">
        <v>139</v>
      </c>
      <c r="K14121" s="13" t="s">
        <v>1420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43</v>
      </c>
      <c r="Q14121" s="12" t="s">
        <v>2444</v>
      </c>
      <c r="R14121" s="12" t="s">
        <v>44</v>
      </c>
      <c r="S14121" s="12">
        <v>1</v>
      </c>
      <c r="T14121" s="12">
        <v>2008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671100000000003</v>
      </c>
      <c r="AG14121" s="15">
        <v>-76.760000000000005</v>
      </c>
    </row>
    <row r="14122" spans="1:33" x14ac:dyDescent="0.25">
      <c r="A14122" s="9">
        <v>55938</v>
      </c>
      <c r="B14122" s="10" t="s">
        <v>10121</v>
      </c>
      <c r="C14122" s="9">
        <v>56686</v>
      </c>
      <c r="D14122" s="10" t="s">
        <v>10126</v>
      </c>
      <c r="E14122" s="11" t="s">
        <v>37</v>
      </c>
      <c r="F14122" s="11" t="s">
        <v>37</v>
      </c>
      <c r="G14122" s="12" t="s">
        <v>3626</v>
      </c>
      <c r="H14122" s="12" t="s">
        <v>10127</v>
      </c>
      <c r="I14122" s="12" t="s">
        <v>168</v>
      </c>
      <c r="J14122" s="10" t="s">
        <v>139</v>
      </c>
      <c r="K14122" s="13" t="s">
        <v>2095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43</v>
      </c>
      <c r="Q14122" s="12" t="s">
        <v>2444</v>
      </c>
      <c r="R14122" s="12" t="s">
        <v>44</v>
      </c>
      <c r="S14122" s="12">
        <v>1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671100000000003</v>
      </c>
      <c r="AG14122" s="15">
        <v>-76.760000000000005</v>
      </c>
    </row>
    <row r="14123" spans="1:33" x14ac:dyDescent="0.25">
      <c r="A14123" s="9">
        <v>55938</v>
      </c>
      <c r="B14123" s="10" t="s">
        <v>10121</v>
      </c>
      <c r="C14123" s="9">
        <v>56686</v>
      </c>
      <c r="D14123" s="10" t="s">
        <v>10126</v>
      </c>
      <c r="E14123" s="11" t="s">
        <v>37</v>
      </c>
      <c r="F14123" s="11" t="s">
        <v>37</v>
      </c>
      <c r="G14123" s="12" t="s">
        <v>3626</v>
      </c>
      <c r="H14123" s="12" t="s">
        <v>10127</v>
      </c>
      <c r="I14123" s="12" t="s">
        <v>168</v>
      </c>
      <c r="J14123" s="10" t="s">
        <v>139</v>
      </c>
      <c r="K14123" s="13" t="s">
        <v>2096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43</v>
      </c>
      <c r="Q14123" s="12" t="s">
        <v>2444</v>
      </c>
      <c r="R14123" s="12" t="s">
        <v>44</v>
      </c>
      <c r="S14123" s="12">
        <v>1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671100000000003</v>
      </c>
      <c r="AG14123" s="15">
        <v>-76.760000000000005</v>
      </c>
    </row>
    <row r="14124" spans="1:33" x14ac:dyDescent="0.25">
      <c r="A14124" s="9">
        <v>55938</v>
      </c>
      <c r="B14124" s="10" t="s">
        <v>10121</v>
      </c>
      <c r="C14124" s="9">
        <v>56686</v>
      </c>
      <c r="D14124" s="10" t="s">
        <v>10126</v>
      </c>
      <c r="E14124" s="11" t="s">
        <v>37</v>
      </c>
      <c r="F14124" s="11" t="s">
        <v>37</v>
      </c>
      <c r="G14124" s="12" t="s">
        <v>3626</v>
      </c>
      <c r="H14124" s="12" t="s">
        <v>10127</v>
      </c>
      <c r="I14124" s="12" t="s">
        <v>168</v>
      </c>
      <c r="J14124" s="10" t="s">
        <v>139</v>
      </c>
      <c r="K14124" s="13" t="s">
        <v>70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43</v>
      </c>
      <c r="Q14124" s="12" t="s">
        <v>2444</v>
      </c>
      <c r="R14124" s="12" t="s">
        <v>44</v>
      </c>
      <c r="S14124" s="12">
        <v>1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7.671100000000003</v>
      </c>
      <c r="AG14124" s="15">
        <v>-76.760000000000005</v>
      </c>
    </row>
    <row r="14125" spans="1:33" x14ac:dyDescent="0.25">
      <c r="A14125" s="9">
        <v>55938</v>
      </c>
      <c r="B14125" s="10" t="s">
        <v>10121</v>
      </c>
      <c r="C14125" s="9">
        <v>56686</v>
      </c>
      <c r="D14125" s="10" t="s">
        <v>10126</v>
      </c>
      <c r="E14125" s="11" t="s">
        <v>37</v>
      </c>
      <c r="F14125" s="11" t="s">
        <v>37</v>
      </c>
      <c r="G14125" s="12" t="s">
        <v>3626</v>
      </c>
      <c r="H14125" s="12" t="s">
        <v>10127</v>
      </c>
      <c r="I14125" s="12" t="s">
        <v>168</v>
      </c>
      <c r="J14125" s="10" t="s">
        <v>139</v>
      </c>
      <c r="K14125" s="13" t="s">
        <v>73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43</v>
      </c>
      <c r="Q14125" s="12" t="s">
        <v>2444</v>
      </c>
      <c r="R14125" s="12" t="s">
        <v>44</v>
      </c>
      <c r="S14125" s="12">
        <v>1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7.671100000000003</v>
      </c>
      <c r="AG14125" s="15">
        <v>-76.760000000000005</v>
      </c>
    </row>
    <row r="14126" spans="1:33" x14ac:dyDescent="0.25">
      <c r="A14126" s="9">
        <v>55938</v>
      </c>
      <c r="B14126" s="10" t="s">
        <v>10121</v>
      </c>
      <c r="C14126" s="9">
        <v>56686</v>
      </c>
      <c r="D14126" s="10" t="s">
        <v>10126</v>
      </c>
      <c r="E14126" s="11" t="s">
        <v>37</v>
      </c>
      <c r="F14126" s="11" t="s">
        <v>37</v>
      </c>
      <c r="G14126" s="12" t="s">
        <v>3626</v>
      </c>
      <c r="H14126" s="12" t="s">
        <v>10127</v>
      </c>
      <c r="I14126" s="12" t="s">
        <v>168</v>
      </c>
      <c r="J14126" s="10" t="s">
        <v>139</v>
      </c>
      <c r="K14126" s="13" t="s">
        <v>116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43</v>
      </c>
      <c r="Q14126" s="12" t="s">
        <v>2444</v>
      </c>
      <c r="R14126" s="12" t="s">
        <v>44</v>
      </c>
      <c r="S14126" s="12">
        <v>1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7.671100000000003</v>
      </c>
      <c r="AG14126" s="15">
        <v>-76.760000000000005</v>
      </c>
    </row>
    <row r="14127" spans="1:33" x14ac:dyDescent="0.25">
      <c r="A14127" s="9">
        <v>55938</v>
      </c>
      <c r="B14127" s="10" t="s">
        <v>10121</v>
      </c>
      <c r="C14127" s="9">
        <v>56686</v>
      </c>
      <c r="D14127" s="10" t="s">
        <v>10126</v>
      </c>
      <c r="E14127" s="11" t="s">
        <v>37</v>
      </c>
      <c r="F14127" s="11" t="s">
        <v>37</v>
      </c>
      <c r="G14127" s="12" t="s">
        <v>3626</v>
      </c>
      <c r="H14127" s="12" t="s">
        <v>10127</v>
      </c>
      <c r="I14127" s="12" t="s">
        <v>168</v>
      </c>
      <c r="J14127" s="10" t="s">
        <v>139</v>
      </c>
      <c r="K14127" s="13" t="s">
        <v>120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43</v>
      </c>
      <c r="Q14127" s="12" t="s">
        <v>2444</v>
      </c>
      <c r="R14127" s="12" t="s">
        <v>44</v>
      </c>
      <c r="S14127" s="12">
        <v>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671100000000003</v>
      </c>
      <c r="AG14127" s="15">
        <v>-76.760000000000005</v>
      </c>
    </row>
    <row r="14128" spans="1:33" x14ac:dyDescent="0.25">
      <c r="A14128" s="9">
        <v>55938</v>
      </c>
      <c r="B14128" s="10" t="s">
        <v>10121</v>
      </c>
      <c r="C14128" s="9">
        <v>56686</v>
      </c>
      <c r="D14128" s="10" t="s">
        <v>10126</v>
      </c>
      <c r="E14128" s="11" t="s">
        <v>37</v>
      </c>
      <c r="F14128" s="11" t="s">
        <v>37</v>
      </c>
      <c r="G14128" s="12" t="s">
        <v>3626</v>
      </c>
      <c r="H14128" s="12" t="s">
        <v>10127</v>
      </c>
      <c r="I14128" s="12" t="s">
        <v>168</v>
      </c>
      <c r="J14128" s="10" t="s">
        <v>139</v>
      </c>
      <c r="K14128" s="13" t="s">
        <v>159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43</v>
      </c>
      <c r="Q14128" s="12" t="s">
        <v>2444</v>
      </c>
      <c r="R14128" s="12" t="s">
        <v>44</v>
      </c>
      <c r="S14128" s="12">
        <v>1</v>
      </c>
      <c r="T14128" s="12">
        <v>2008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7.671100000000003</v>
      </c>
      <c r="AG14128" s="15">
        <v>-76.760000000000005</v>
      </c>
    </row>
    <row r="14129" spans="1:33" x14ac:dyDescent="0.25">
      <c r="A14129" s="9">
        <v>55938</v>
      </c>
      <c r="B14129" s="10" t="s">
        <v>10121</v>
      </c>
      <c r="C14129" s="9">
        <v>56686</v>
      </c>
      <c r="D14129" s="10" t="s">
        <v>10126</v>
      </c>
      <c r="E14129" s="11" t="s">
        <v>37</v>
      </c>
      <c r="F14129" s="11" t="s">
        <v>37</v>
      </c>
      <c r="G14129" s="12" t="s">
        <v>3626</v>
      </c>
      <c r="H14129" s="12" t="s">
        <v>10127</v>
      </c>
      <c r="I14129" s="12" t="s">
        <v>168</v>
      </c>
      <c r="J14129" s="10" t="s">
        <v>139</v>
      </c>
      <c r="K14129" s="13" t="s">
        <v>160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43</v>
      </c>
      <c r="Q14129" s="12" t="s">
        <v>2444</v>
      </c>
      <c r="R14129" s="12" t="s">
        <v>44</v>
      </c>
      <c r="S14129" s="12">
        <v>1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7.671100000000003</v>
      </c>
      <c r="AG14129" s="15">
        <v>-76.760000000000005</v>
      </c>
    </row>
    <row r="14130" spans="1:33" x14ac:dyDescent="0.25">
      <c r="A14130" s="9">
        <v>55938</v>
      </c>
      <c r="B14130" s="10" t="s">
        <v>10121</v>
      </c>
      <c r="C14130" s="9">
        <v>56687</v>
      </c>
      <c r="D14130" s="10" t="s">
        <v>10128</v>
      </c>
      <c r="E14130" s="11" t="s">
        <v>37</v>
      </c>
      <c r="F14130" s="11" t="s">
        <v>37</v>
      </c>
      <c r="G14130" s="12" t="s">
        <v>3209</v>
      </c>
      <c r="H14130" s="12" t="s">
        <v>461</v>
      </c>
      <c r="I14130" s="12" t="s">
        <v>168</v>
      </c>
      <c r="J14130" s="10" t="s">
        <v>139</v>
      </c>
      <c r="K14130" s="13" t="s">
        <v>41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43</v>
      </c>
      <c r="Q14130" s="12" t="s">
        <v>2444</v>
      </c>
      <c r="R14130" s="12" t="s">
        <v>44</v>
      </c>
      <c r="S14130" s="12">
        <v>3</v>
      </c>
      <c r="T14130" s="12">
        <v>2003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9.801400000000001</v>
      </c>
      <c r="AG14130" s="15">
        <v>-77.788300000000007</v>
      </c>
    </row>
    <row r="14131" spans="1:33" x14ac:dyDescent="0.25">
      <c r="A14131" s="9">
        <v>55938</v>
      </c>
      <c r="B14131" s="10" t="s">
        <v>10121</v>
      </c>
      <c r="C14131" s="9">
        <v>56687</v>
      </c>
      <c r="D14131" s="10" t="s">
        <v>10128</v>
      </c>
      <c r="E14131" s="11" t="s">
        <v>37</v>
      </c>
      <c r="F14131" s="11" t="s">
        <v>37</v>
      </c>
      <c r="G14131" s="12" t="s">
        <v>3209</v>
      </c>
      <c r="H14131" s="12" t="s">
        <v>461</v>
      </c>
      <c r="I14131" s="12" t="s">
        <v>168</v>
      </c>
      <c r="J14131" s="10" t="s">
        <v>139</v>
      </c>
      <c r="K14131" s="13" t="s">
        <v>157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43</v>
      </c>
      <c r="Q14131" s="12" t="s">
        <v>2444</v>
      </c>
      <c r="R14131" s="12" t="s">
        <v>44</v>
      </c>
      <c r="S14131" s="12">
        <v>3</v>
      </c>
      <c r="T14131" s="12">
        <v>2003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9.801400000000001</v>
      </c>
      <c r="AG14131" s="15">
        <v>-77.788300000000007</v>
      </c>
    </row>
    <row r="14132" spans="1:33" x14ac:dyDescent="0.25">
      <c r="A14132" s="9">
        <v>55938</v>
      </c>
      <c r="B14132" s="10" t="s">
        <v>10121</v>
      </c>
      <c r="C14132" s="9">
        <v>56687</v>
      </c>
      <c r="D14132" s="10" t="s">
        <v>10128</v>
      </c>
      <c r="E14132" s="11" t="s">
        <v>37</v>
      </c>
      <c r="F14132" s="11" t="s">
        <v>37</v>
      </c>
      <c r="G14132" s="12" t="s">
        <v>3209</v>
      </c>
      <c r="H14132" s="12" t="s">
        <v>461</v>
      </c>
      <c r="I14132" s="12" t="s">
        <v>168</v>
      </c>
      <c r="J14132" s="10" t="s">
        <v>139</v>
      </c>
      <c r="K14132" s="13" t="s">
        <v>158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43</v>
      </c>
      <c r="Q14132" s="12" t="s">
        <v>2444</v>
      </c>
      <c r="R14132" s="12" t="s">
        <v>44</v>
      </c>
      <c r="S14132" s="12">
        <v>3</v>
      </c>
      <c r="T14132" s="12">
        <v>200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9.801400000000001</v>
      </c>
      <c r="AG14132" s="15">
        <v>-77.788300000000007</v>
      </c>
    </row>
    <row r="14133" spans="1:33" x14ac:dyDescent="0.25">
      <c r="A14133" s="9">
        <v>55938</v>
      </c>
      <c r="B14133" s="10" t="s">
        <v>10121</v>
      </c>
      <c r="C14133" s="9">
        <v>56687</v>
      </c>
      <c r="D14133" s="10" t="s">
        <v>10128</v>
      </c>
      <c r="E14133" s="11" t="s">
        <v>37</v>
      </c>
      <c r="F14133" s="11" t="s">
        <v>37</v>
      </c>
      <c r="G14133" s="12" t="s">
        <v>3209</v>
      </c>
      <c r="H14133" s="12" t="s">
        <v>461</v>
      </c>
      <c r="I14133" s="12" t="s">
        <v>168</v>
      </c>
      <c r="J14133" s="10" t="s">
        <v>139</v>
      </c>
      <c r="K14133" s="13" t="s">
        <v>208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43</v>
      </c>
      <c r="Q14133" s="12" t="s">
        <v>2444</v>
      </c>
      <c r="R14133" s="12" t="s">
        <v>44</v>
      </c>
      <c r="S14133" s="12">
        <v>3</v>
      </c>
      <c r="T14133" s="12">
        <v>2003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9.801400000000001</v>
      </c>
      <c r="AG14133" s="15">
        <v>-77.788300000000007</v>
      </c>
    </row>
    <row r="14134" spans="1:33" x14ac:dyDescent="0.25">
      <c r="A14134" s="9">
        <v>55938</v>
      </c>
      <c r="B14134" s="10" t="s">
        <v>10121</v>
      </c>
      <c r="C14134" s="9">
        <v>56687</v>
      </c>
      <c r="D14134" s="10" t="s">
        <v>10128</v>
      </c>
      <c r="E14134" s="11" t="s">
        <v>37</v>
      </c>
      <c r="F14134" s="11" t="s">
        <v>37</v>
      </c>
      <c r="G14134" s="12" t="s">
        <v>3209</v>
      </c>
      <c r="H14134" s="12" t="s">
        <v>461</v>
      </c>
      <c r="I14134" s="12" t="s">
        <v>168</v>
      </c>
      <c r="J14134" s="10" t="s">
        <v>139</v>
      </c>
      <c r="K14134" s="13" t="s">
        <v>266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43</v>
      </c>
      <c r="Q14134" s="12" t="s">
        <v>2444</v>
      </c>
      <c r="R14134" s="12" t="s">
        <v>44</v>
      </c>
      <c r="S14134" s="12">
        <v>3</v>
      </c>
      <c r="T14134" s="12">
        <v>2003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9.801400000000001</v>
      </c>
      <c r="AG14134" s="15">
        <v>-77.788300000000007</v>
      </c>
    </row>
    <row r="14135" spans="1:33" x14ac:dyDescent="0.25">
      <c r="A14135" s="9">
        <v>55938</v>
      </c>
      <c r="B14135" s="10" t="s">
        <v>10121</v>
      </c>
      <c r="C14135" s="9">
        <v>56687</v>
      </c>
      <c r="D14135" s="10" t="s">
        <v>10128</v>
      </c>
      <c r="E14135" s="11" t="s">
        <v>37</v>
      </c>
      <c r="F14135" s="11" t="s">
        <v>37</v>
      </c>
      <c r="G14135" s="12" t="s">
        <v>3209</v>
      </c>
      <c r="H14135" s="12" t="s">
        <v>461</v>
      </c>
      <c r="I14135" s="12" t="s">
        <v>168</v>
      </c>
      <c r="J14135" s="10" t="s">
        <v>139</v>
      </c>
      <c r="K14135" s="13" t="s">
        <v>244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43</v>
      </c>
      <c r="Q14135" s="12" t="s">
        <v>2444</v>
      </c>
      <c r="R14135" s="12" t="s">
        <v>44</v>
      </c>
      <c r="S14135" s="12">
        <v>3</v>
      </c>
      <c r="T14135" s="12">
        <v>2003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9.801400000000001</v>
      </c>
      <c r="AG14135" s="15">
        <v>-77.788300000000007</v>
      </c>
    </row>
    <row r="14136" spans="1:33" x14ac:dyDescent="0.25">
      <c r="A14136" s="9">
        <v>55938</v>
      </c>
      <c r="B14136" s="10" t="s">
        <v>10121</v>
      </c>
      <c r="C14136" s="9">
        <v>56687</v>
      </c>
      <c r="D14136" s="10" t="s">
        <v>10128</v>
      </c>
      <c r="E14136" s="11" t="s">
        <v>37</v>
      </c>
      <c r="F14136" s="11" t="s">
        <v>37</v>
      </c>
      <c r="G14136" s="12" t="s">
        <v>3209</v>
      </c>
      <c r="H14136" s="12" t="s">
        <v>461</v>
      </c>
      <c r="I14136" s="12" t="s">
        <v>168</v>
      </c>
      <c r="J14136" s="10" t="s">
        <v>139</v>
      </c>
      <c r="K14136" s="13" t="s">
        <v>245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43</v>
      </c>
      <c r="Q14136" s="12" t="s">
        <v>2444</v>
      </c>
      <c r="R14136" s="12" t="s">
        <v>44</v>
      </c>
      <c r="S14136" s="12">
        <v>3</v>
      </c>
      <c r="T14136" s="12">
        <v>200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9.801400000000001</v>
      </c>
      <c r="AG14136" s="15">
        <v>-77.788300000000007</v>
      </c>
    </row>
    <row r="14137" spans="1:33" x14ac:dyDescent="0.25">
      <c r="A14137" s="9">
        <v>55938</v>
      </c>
      <c r="B14137" s="10" t="s">
        <v>10121</v>
      </c>
      <c r="C14137" s="9">
        <v>56687</v>
      </c>
      <c r="D14137" s="10" t="s">
        <v>10128</v>
      </c>
      <c r="E14137" s="11" t="s">
        <v>37</v>
      </c>
      <c r="F14137" s="11" t="s">
        <v>37</v>
      </c>
      <c r="G14137" s="12" t="s">
        <v>3209</v>
      </c>
      <c r="H14137" s="12" t="s">
        <v>461</v>
      </c>
      <c r="I14137" s="12" t="s">
        <v>168</v>
      </c>
      <c r="J14137" s="10" t="s">
        <v>139</v>
      </c>
      <c r="K14137" s="13" t="s">
        <v>246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43</v>
      </c>
      <c r="Q14137" s="12" t="s">
        <v>2444</v>
      </c>
      <c r="R14137" s="12" t="s">
        <v>44</v>
      </c>
      <c r="S14137" s="12">
        <v>3</v>
      </c>
      <c r="T14137" s="12">
        <v>200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9.801400000000001</v>
      </c>
      <c r="AG14137" s="15">
        <v>-77.788300000000007</v>
      </c>
    </row>
    <row r="14138" spans="1:33" x14ac:dyDescent="0.25">
      <c r="A14138" s="9">
        <v>55938</v>
      </c>
      <c r="B14138" s="10" t="s">
        <v>10121</v>
      </c>
      <c r="C14138" s="9">
        <v>56687</v>
      </c>
      <c r="D14138" s="10" t="s">
        <v>10128</v>
      </c>
      <c r="E14138" s="11" t="s">
        <v>37</v>
      </c>
      <c r="F14138" s="11" t="s">
        <v>37</v>
      </c>
      <c r="G14138" s="12" t="s">
        <v>3209</v>
      </c>
      <c r="H14138" s="12" t="s">
        <v>461</v>
      </c>
      <c r="I14138" s="12" t="s">
        <v>168</v>
      </c>
      <c r="J14138" s="10" t="s">
        <v>139</v>
      </c>
      <c r="K14138" s="13" t="s">
        <v>292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43</v>
      </c>
      <c r="Q14138" s="12" t="s">
        <v>2444</v>
      </c>
      <c r="R14138" s="12" t="s">
        <v>44</v>
      </c>
      <c r="S14138" s="12">
        <v>3</v>
      </c>
      <c r="T14138" s="12">
        <v>2003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801400000000001</v>
      </c>
      <c r="AG14138" s="15">
        <v>-77.788300000000007</v>
      </c>
    </row>
    <row r="14139" spans="1:33" x14ac:dyDescent="0.25">
      <c r="A14139" s="9">
        <v>55938</v>
      </c>
      <c r="B14139" s="10" t="s">
        <v>10121</v>
      </c>
      <c r="C14139" s="9">
        <v>56687</v>
      </c>
      <c r="D14139" s="10" t="s">
        <v>10128</v>
      </c>
      <c r="E14139" s="11" t="s">
        <v>37</v>
      </c>
      <c r="F14139" s="11" t="s">
        <v>37</v>
      </c>
      <c r="G14139" s="12" t="s">
        <v>3209</v>
      </c>
      <c r="H14139" s="12" t="s">
        <v>461</v>
      </c>
      <c r="I14139" s="12" t="s">
        <v>168</v>
      </c>
      <c r="J14139" s="10" t="s">
        <v>139</v>
      </c>
      <c r="K14139" s="13" t="s">
        <v>247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43</v>
      </c>
      <c r="Q14139" s="12" t="s">
        <v>2444</v>
      </c>
      <c r="R14139" s="12" t="s">
        <v>44</v>
      </c>
      <c r="S14139" s="12">
        <v>3</v>
      </c>
      <c r="T14139" s="12">
        <v>2003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801400000000001</v>
      </c>
      <c r="AG14139" s="15">
        <v>-77.788300000000007</v>
      </c>
    </row>
    <row r="14140" spans="1:33" x14ac:dyDescent="0.25">
      <c r="A14140" s="9">
        <v>55938</v>
      </c>
      <c r="B14140" s="10" t="s">
        <v>10121</v>
      </c>
      <c r="C14140" s="9">
        <v>56687</v>
      </c>
      <c r="D14140" s="10" t="s">
        <v>10128</v>
      </c>
      <c r="E14140" s="11" t="s">
        <v>37</v>
      </c>
      <c r="F14140" s="11" t="s">
        <v>37</v>
      </c>
      <c r="G14140" s="12" t="s">
        <v>3209</v>
      </c>
      <c r="H14140" s="12" t="s">
        <v>461</v>
      </c>
      <c r="I14140" s="12" t="s">
        <v>168</v>
      </c>
      <c r="J14140" s="10" t="s">
        <v>139</v>
      </c>
      <c r="K14140" s="13" t="s">
        <v>1051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43</v>
      </c>
      <c r="Q14140" s="12" t="s">
        <v>2444</v>
      </c>
      <c r="R14140" s="12" t="s">
        <v>44</v>
      </c>
      <c r="S14140" s="12">
        <v>3</v>
      </c>
      <c r="T14140" s="12">
        <v>2003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9.801400000000001</v>
      </c>
      <c r="AG14140" s="15">
        <v>-77.788300000000007</v>
      </c>
    </row>
    <row r="14141" spans="1:33" x14ac:dyDescent="0.25">
      <c r="A14141" s="9">
        <v>55938</v>
      </c>
      <c r="B14141" s="10" t="s">
        <v>10121</v>
      </c>
      <c r="C14141" s="9">
        <v>56687</v>
      </c>
      <c r="D14141" s="10" t="s">
        <v>10128</v>
      </c>
      <c r="E14141" s="11" t="s">
        <v>37</v>
      </c>
      <c r="F14141" s="11" t="s">
        <v>37</v>
      </c>
      <c r="G14141" s="12" t="s">
        <v>3209</v>
      </c>
      <c r="H14141" s="12" t="s">
        <v>461</v>
      </c>
      <c r="I14141" s="12" t="s">
        <v>168</v>
      </c>
      <c r="J14141" s="10" t="s">
        <v>139</v>
      </c>
      <c r="K14141" s="13" t="s">
        <v>47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43</v>
      </c>
      <c r="Q14141" s="12" t="s">
        <v>2444</v>
      </c>
      <c r="R14141" s="12" t="s">
        <v>44</v>
      </c>
      <c r="S14141" s="12">
        <v>3</v>
      </c>
      <c r="T14141" s="12">
        <v>200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9.801400000000001</v>
      </c>
      <c r="AG14141" s="15">
        <v>-77.788300000000007</v>
      </c>
    </row>
    <row r="14142" spans="1:33" x14ac:dyDescent="0.25">
      <c r="A14142" s="9">
        <v>55938</v>
      </c>
      <c r="B14142" s="10" t="s">
        <v>10121</v>
      </c>
      <c r="C14142" s="9">
        <v>56687</v>
      </c>
      <c r="D14142" s="10" t="s">
        <v>10128</v>
      </c>
      <c r="E14142" s="11" t="s">
        <v>37</v>
      </c>
      <c r="F14142" s="11" t="s">
        <v>37</v>
      </c>
      <c r="G14142" s="12" t="s">
        <v>3209</v>
      </c>
      <c r="H14142" s="12" t="s">
        <v>461</v>
      </c>
      <c r="I14142" s="12" t="s">
        <v>168</v>
      </c>
      <c r="J14142" s="10" t="s">
        <v>139</v>
      </c>
      <c r="K14142" s="13" t="s">
        <v>1052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43</v>
      </c>
      <c r="Q14142" s="12" t="s">
        <v>2444</v>
      </c>
      <c r="R14142" s="12" t="s">
        <v>44</v>
      </c>
      <c r="S14142" s="12">
        <v>3</v>
      </c>
      <c r="T14142" s="12">
        <v>200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801400000000001</v>
      </c>
      <c r="AG14142" s="15">
        <v>-77.788300000000007</v>
      </c>
    </row>
    <row r="14143" spans="1:33" x14ac:dyDescent="0.25">
      <c r="A14143" s="9">
        <v>55938</v>
      </c>
      <c r="B14143" s="10" t="s">
        <v>10121</v>
      </c>
      <c r="C14143" s="9">
        <v>56687</v>
      </c>
      <c r="D14143" s="10" t="s">
        <v>10128</v>
      </c>
      <c r="E14143" s="11" t="s">
        <v>37</v>
      </c>
      <c r="F14143" s="11" t="s">
        <v>37</v>
      </c>
      <c r="G14143" s="12" t="s">
        <v>3209</v>
      </c>
      <c r="H14143" s="12" t="s">
        <v>461</v>
      </c>
      <c r="I14143" s="12" t="s">
        <v>168</v>
      </c>
      <c r="J14143" s="10" t="s">
        <v>139</v>
      </c>
      <c r="K14143" s="13" t="s">
        <v>1053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43</v>
      </c>
      <c r="Q14143" s="12" t="s">
        <v>2444</v>
      </c>
      <c r="R14143" s="12" t="s">
        <v>44</v>
      </c>
      <c r="S14143" s="12">
        <v>3</v>
      </c>
      <c r="T14143" s="12">
        <v>2003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9.801400000000001</v>
      </c>
      <c r="AG14143" s="15">
        <v>-77.788300000000007</v>
      </c>
    </row>
    <row r="14144" spans="1:33" x14ac:dyDescent="0.25">
      <c r="A14144" s="9">
        <v>55938</v>
      </c>
      <c r="B14144" s="10" t="s">
        <v>10121</v>
      </c>
      <c r="C14144" s="9">
        <v>56687</v>
      </c>
      <c r="D14144" s="10" t="s">
        <v>10128</v>
      </c>
      <c r="E14144" s="11" t="s">
        <v>37</v>
      </c>
      <c r="F14144" s="11" t="s">
        <v>37</v>
      </c>
      <c r="G14144" s="12" t="s">
        <v>3209</v>
      </c>
      <c r="H14144" s="12" t="s">
        <v>461</v>
      </c>
      <c r="I14144" s="12" t="s">
        <v>168</v>
      </c>
      <c r="J14144" s="10" t="s">
        <v>139</v>
      </c>
      <c r="K14144" s="13" t="s">
        <v>1054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43</v>
      </c>
      <c r="Q14144" s="12" t="s">
        <v>2444</v>
      </c>
      <c r="R14144" s="12" t="s">
        <v>44</v>
      </c>
      <c r="S14144" s="12">
        <v>3</v>
      </c>
      <c r="T14144" s="12">
        <v>2003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9.801400000000001</v>
      </c>
      <c r="AG14144" s="15">
        <v>-77.788300000000007</v>
      </c>
    </row>
    <row r="14145" spans="1:33" x14ac:dyDescent="0.25">
      <c r="A14145" s="9">
        <v>55938</v>
      </c>
      <c r="B14145" s="10" t="s">
        <v>10121</v>
      </c>
      <c r="C14145" s="9">
        <v>56687</v>
      </c>
      <c r="D14145" s="10" t="s">
        <v>10128</v>
      </c>
      <c r="E14145" s="11" t="s">
        <v>37</v>
      </c>
      <c r="F14145" s="11" t="s">
        <v>37</v>
      </c>
      <c r="G14145" s="12" t="s">
        <v>3209</v>
      </c>
      <c r="H14145" s="12" t="s">
        <v>461</v>
      </c>
      <c r="I14145" s="12" t="s">
        <v>168</v>
      </c>
      <c r="J14145" s="10" t="s">
        <v>139</v>
      </c>
      <c r="K14145" s="13" t="s">
        <v>2088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43</v>
      </c>
      <c r="Q14145" s="12" t="s">
        <v>2444</v>
      </c>
      <c r="R14145" s="12" t="s">
        <v>44</v>
      </c>
      <c r="S14145" s="12">
        <v>3</v>
      </c>
      <c r="T14145" s="12">
        <v>200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9.801400000000001</v>
      </c>
      <c r="AG14145" s="15">
        <v>-77.788300000000007</v>
      </c>
    </row>
    <row r="14146" spans="1:33" x14ac:dyDescent="0.25">
      <c r="A14146" s="9">
        <v>55938</v>
      </c>
      <c r="B14146" s="10" t="s">
        <v>10121</v>
      </c>
      <c r="C14146" s="9">
        <v>56687</v>
      </c>
      <c r="D14146" s="10" t="s">
        <v>10128</v>
      </c>
      <c r="E14146" s="11" t="s">
        <v>37</v>
      </c>
      <c r="F14146" s="11" t="s">
        <v>37</v>
      </c>
      <c r="G14146" s="12" t="s">
        <v>3209</v>
      </c>
      <c r="H14146" s="12" t="s">
        <v>461</v>
      </c>
      <c r="I14146" s="12" t="s">
        <v>168</v>
      </c>
      <c r="J14146" s="10" t="s">
        <v>139</v>
      </c>
      <c r="K14146" s="13" t="s">
        <v>2089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43</v>
      </c>
      <c r="Q14146" s="12" t="s">
        <v>2444</v>
      </c>
      <c r="R14146" s="12" t="s">
        <v>44</v>
      </c>
      <c r="S14146" s="12">
        <v>3</v>
      </c>
      <c r="T14146" s="12">
        <v>2003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9.801400000000001</v>
      </c>
      <c r="AG14146" s="15">
        <v>-77.788300000000007</v>
      </c>
    </row>
    <row r="14147" spans="1:33" x14ac:dyDescent="0.25">
      <c r="A14147" s="9">
        <v>55938</v>
      </c>
      <c r="B14147" s="10" t="s">
        <v>10121</v>
      </c>
      <c r="C14147" s="9">
        <v>56687</v>
      </c>
      <c r="D14147" s="10" t="s">
        <v>10128</v>
      </c>
      <c r="E14147" s="11" t="s">
        <v>37</v>
      </c>
      <c r="F14147" s="11" t="s">
        <v>37</v>
      </c>
      <c r="G14147" s="12" t="s">
        <v>3209</v>
      </c>
      <c r="H14147" s="12" t="s">
        <v>461</v>
      </c>
      <c r="I14147" s="12" t="s">
        <v>168</v>
      </c>
      <c r="J14147" s="10" t="s">
        <v>139</v>
      </c>
      <c r="K14147" s="13" t="s">
        <v>2090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43</v>
      </c>
      <c r="Q14147" s="12" t="s">
        <v>2444</v>
      </c>
      <c r="R14147" s="12" t="s">
        <v>44</v>
      </c>
      <c r="S14147" s="12">
        <v>3</v>
      </c>
      <c r="T14147" s="12">
        <v>200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01400000000001</v>
      </c>
      <c r="AG14147" s="15">
        <v>-77.788300000000007</v>
      </c>
    </row>
    <row r="14148" spans="1:33" x14ac:dyDescent="0.25">
      <c r="A14148" s="9">
        <v>55938</v>
      </c>
      <c r="B14148" s="10" t="s">
        <v>10121</v>
      </c>
      <c r="C14148" s="9">
        <v>56687</v>
      </c>
      <c r="D14148" s="10" t="s">
        <v>10128</v>
      </c>
      <c r="E14148" s="11" t="s">
        <v>37</v>
      </c>
      <c r="F14148" s="11" t="s">
        <v>37</v>
      </c>
      <c r="G14148" s="12" t="s">
        <v>3209</v>
      </c>
      <c r="H14148" s="12" t="s">
        <v>461</v>
      </c>
      <c r="I14148" s="12" t="s">
        <v>168</v>
      </c>
      <c r="J14148" s="10" t="s">
        <v>139</v>
      </c>
      <c r="K14148" s="13" t="s">
        <v>2091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43</v>
      </c>
      <c r="Q14148" s="12" t="s">
        <v>2444</v>
      </c>
      <c r="R14148" s="12" t="s">
        <v>44</v>
      </c>
      <c r="S14148" s="12">
        <v>3</v>
      </c>
      <c r="T14148" s="12">
        <v>200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9.801400000000001</v>
      </c>
      <c r="AG14148" s="15">
        <v>-77.788300000000007</v>
      </c>
    </row>
    <row r="14149" spans="1:33" x14ac:dyDescent="0.25">
      <c r="A14149" s="9">
        <v>55938</v>
      </c>
      <c r="B14149" s="10" t="s">
        <v>10121</v>
      </c>
      <c r="C14149" s="9">
        <v>56687</v>
      </c>
      <c r="D14149" s="10" t="s">
        <v>10128</v>
      </c>
      <c r="E14149" s="11" t="s">
        <v>37</v>
      </c>
      <c r="F14149" s="11" t="s">
        <v>37</v>
      </c>
      <c r="G14149" s="12" t="s">
        <v>3209</v>
      </c>
      <c r="H14149" s="12" t="s">
        <v>461</v>
      </c>
      <c r="I14149" s="12" t="s">
        <v>168</v>
      </c>
      <c r="J14149" s="10" t="s">
        <v>139</v>
      </c>
      <c r="K14149" s="13" t="s">
        <v>2092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43</v>
      </c>
      <c r="Q14149" s="12" t="s">
        <v>2444</v>
      </c>
      <c r="R14149" s="12" t="s">
        <v>44</v>
      </c>
      <c r="S14149" s="12">
        <v>3</v>
      </c>
      <c r="T14149" s="12">
        <v>200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01400000000001</v>
      </c>
      <c r="AG14149" s="15">
        <v>-77.788300000000007</v>
      </c>
    </row>
    <row r="14150" spans="1:33" x14ac:dyDescent="0.25">
      <c r="A14150" s="9">
        <v>55938</v>
      </c>
      <c r="B14150" s="10" t="s">
        <v>10121</v>
      </c>
      <c r="C14150" s="9">
        <v>56687</v>
      </c>
      <c r="D14150" s="10" t="s">
        <v>10128</v>
      </c>
      <c r="E14150" s="11" t="s">
        <v>37</v>
      </c>
      <c r="F14150" s="11" t="s">
        <v>37</v>
      </c>
      <c r="G14150" s="12" t="s">
        <v>3209</v>
      </c>
      <c r="H14150" s="12" t="s">
        <v>461</v>
      </c>
      <c r="I14150" s="12" t="s">
        <v>168</v>
      </c>
      <c r="J14150" s="10" t="s">
        <v>139</v>
      </c>
      <c r="K14150" s="13" t="s">
        <v>2093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43</v>
      </c>
      <c r="Q14150" s="12" t="s">
        <v>2444</v>
      </c>
      <c r="R14150" s="12" t="s">
        <v>44</v>
      </c>
      <c r="S14150" s="12">
        <v>3</v>
      </c>
      <c r="T14150" s="12">
        <v>200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801400000000001</v>
      </c>
      <c r="AG14150" s="15">
        <v>-77.788300000000007</v>
      </c>
    </row>
    <row r="14151" spans="1:33" x14ac:dyDescent="0.25">
      <c r="A14151" s="9">
        <v>55938</v>
      </c>
      <c r="B14151" s="10" t="s">
        <v>10121</v>
      </c>
      <c r="C14151" s="9">
        <v>56687</v>
      </c>
      <c r="D14151" s="10" t="s">
        <v>10128</v>
      </c>
      <c r="E14151" s="11" t="s">
        <v>37</v>
      </c>
      <c r="F14151" s="11" t="s">
        <v>37</v>
      </c>
      <c r="G14151" s="12" t="s">
        <v>3209</v>
      </c>
      <c r="H14151" s="12" t="s">
        <v>461</v>
      </c>
      <c r="I14151" s="12" t="s">
        <v>168</v>
      </c>
      <c r="J14151" s="10" t="s">
        <v>139</v>
      </c>
      <c r="K14151" s="13" t="s">
        <v>2094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43</v>
      </c>
      <c r="Q14151" s="12" t="s">
        <v>2444</v>
      </c>
      <c r="R14151" s="12" t="s">
        <v>44</v>
      </c>
      <c r="S14151" s="12">
        <v>3</v>
      </c>
      <c r="T14151" s="12">
        <v>2003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9.801400000000001</v>
      </c>
      <c r="AG14151" s="15">
        <v>-77.788300000000007</v>
      </c>
    </row>
    <row r="14152" spans="1:33" x14ac:dyDescent="0.25">
      <c r="A14152" s="9">
        <v>55938</v>
      </c>
      <c r="B14152" s="10" t="s">
        <v>10121</v>
      </c>
      <c r="C14152" s="9">
        <v>56687</v>
      </c>
      <c r="D14152" s="10" t="s">
        <v>10128</v>
      </c>
      <c r="E14152" s="11" t="s">
        <v>37</v>
      </c>
      <c r="F14152" s="11" t="s">
        <v>37</v>
      </c>
      <c r="G14152" s="12" t="s">
        <v>3209</v>
      </c>
      <c r="H14152" s="12" t="s">
        <v>461</v>
      </c>
      <c r="I14152" s="12" t="s">
        <v>168</v>
      </c>
      <c r="J14152" s="10" t="s">
        <v>139</v>
      </c>
      <c r="K14152" s="13" t="s">
        <v>49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43</v>
      </c>
      <c r="Q14152" s="12" t="s">
        <v>2444</v>
      </c>
      <c r="R14152" s="12" t="s">
        <v>44</v>
      </c>
      <c r="S14152" s="12">
        <v>3</v>
      </c>
      <c r="T14152" s="12">
        <v>2003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9.801400000000001</v>
      </c>
      <c r="AG14152" s="15">
        <v>-77.788300000000007</v>
      </c>
    </row>
    <row r="14153" spans="1:33" x14ac:dyDescent="0.25">
      <c r="A14153" s="9">
        <v>55938</v>
      </c>
      <c r="B14153" s="10" t="s">
        <v>10121</v>
      </c>
      <c r="C14153" s="9">
        <v>56687</v>
      </c>
      <c r="D14153" s="10" t="s">
        <v>10128</v>
      </c>
      <c r="E14153" s="11" t="s">
        <v>37</v>
      </c>
      <c r="F14153" s="11" t="s">
        <v>37</v>
      </c>
      <c r="G14153" s="12" t="s">
        <v>3209</v>
      </c>
      <c r="H14153" s="12" t="s">
        <v>461</v>
      </c>
      <c r="I14153" s="12" t="s">
        <v>168</v>
      </c>
      <c r="J14153" s="10" t="s">
        <v>139</v>
      </c>
      <c r="K14153" s="13" t="s">
        <v>665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43</v>
      </c>
      <c r="Q14153" s="12" t="s">
        <v>2444</v>
      </c>
      <c r="R14153" s="12" t="s">
        <v>44</v>
      </c>
      <c r="S14153" s="12">
        <v>3</v>
      </c>
      <c r="T14153" s="12">
        <v>2003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01400000000001</v>
      </c>
      <c r="AG14153" s="15">
        <v>-77.788300000000007</v>
      </c>
    </row>
    <row r="14154" spans="1:33" x14ac:dyDescent="0.25">
      <c r="A14154" s="9">
        <v>55938</v>
      </c>
      <c r="B14154" s="10" t="s">
        <v>10121</v>
      </c>
      <c r="C14154" s="9">
        <v>56687</v>
      </c>
      <c r="D14154" s="10" t="s">
        <v>10128</v>
      </c>
      <c r="E14154" s="11" t="s">
        <v>37</v>
      </c>
      <c r="F14154" s="11" t="s">
        <v>37</v>
      </c>
      <c r="G14154" s="12" t="s">
        <v>3209</v>
      </c>
      <c r="H14154" s="12" t="s">
        <v>461</v>
      </c>
      <c r="I14154" s="12" t="s">
        <v>168</v>
      </c>
      <c r="J14154" s="10" t="s">
        <v>139</v>
      </c>
      <c r="K14154" s="13" t="s">
        <v>667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43</v>
      </c>
      <c r="Q14154" s="12" t="s">
        <v>2444</v>
      </c>
      <c r="R14154" s="12" t="s">
        <v>44</v>
      </c>
      <c r="S14154" s="12">
        <v>3</v>
      </c>
      <c r="T14154" s="12">
        <v>2003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9.801400000000001</v>
      </c>
      <c r="AG14154" s="15">
        <v>-77.788300000000007</v>
      </c>
    </row>
    <row r="14155" spans="1:33" x14ac:dyDescent="0.25">
      <c r="A14155" s="9">
        <v>55938</v>
      </c>
      <c r="B14155" s="10" t="s">
        <v>10121</v>
      </c>
      <c r="C14155" s="9">
        <v>56687</v>
      </c>
      <c r="D14155" s="10" t="s">
        <v>10128</v>
      </c>
      <c r="E14155" s="11" t="s">
        <v>37</v>
      </c>
      <c r="F14155" s="11" t="s">
        <v>37</v>
      </c>
      <c r="G14155" s="12" t="s">
        <v>3209</v>
      </c>
      <c r="H14155" s="12" t="s">
        <v>461</v>
      </c>
      <c r="I14155" s="12" t="s">
        <v>168</v>
      </c>
      <c r="J14155" s="10" t="s">
        <v>139</v>
      </c>
      <c r="K14155" s="13" t="s">
        <v>668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43</v>
      </c>
      <c r="Q14155" s="12" t="s">
        <v>2444</v>
      </c>
      <c r="R14155" s="12" t="s">
        <v>44</v>
      </c>
      <c r="S14155" s="12">
        <v>3</v>
      </c>
      <c r="T14155" s="12">
        <v>2003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01400000000001</v>
      </c>
      <c r="AG14155" s="15">
        <v>-77.788300000000007</v>
      </c>
    </row>
    <row r="14156" spans="1:33" x14ac:dyDescent="0.25">
      <c r="A14156" s="9">
        <v>55938</v>
      </c>
      <c r="B14156" s="10" t="s">
        <v>10121</v>
      </c>
      <c r="C14156" s="9">
        <v>56687</v>
      </c>
      <c r="D14156" s="10" t="s">
        <v>10128</v>
      </c>
      <c r="E14156" s="11" t="s">
        <v>37</v>
      </c>
      <c r="F14156" s="11" t="s">
        <v>37</v>
      </c>
      <c r="G14156" s="12" t="s">
        <v>3209</v>
      </c>
      <c r="H14156" s="12" t="s">
        <v>461</v>
      </c>
      <c r="I14156" s="12" t="s">
        <v>168</v>
      </c>
      <c r="J14156" s="10" t="s">
        <v>139</v>
      </c>
      <c r="K14156" s="13" t="s">
        <v>1419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43</v>
      </c>
      <c r="Q14156" s="12" t="s">
        <v>2444</v>
      </c>
      <c r="R14156" s="12" t="s">
        <v>44</v>
      </c>
      <c r="S14156" s="12">
        <v>3</v>
      </c>
      <c r="T14156" s="12">
        <v>2003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9.801400000000001</v>
      </c>
      <c r="AG14156" s="15">
        <v>-77.788300000000007</v>
      </c>
    </row>
    <row r="14157" spans="1:33" x14ac:dyDescent="0.25">
      <c r="A14157" s="9">
        <v>55938</v>
      </c>
      <c r="B14157" s="10" t="s">
        <v>10121</v>
      </c>
      <c r="C14157" s="9">
        <v>56687</v>
      </c>
      <c r="D14157" s="10" t="s">
        <v>10128</v>
      </c>
      <c r="E14157" s="11" t="s">
        <v>37</v>
      </c>
      <c r="F14157" s="11" t="s">
        <v>37</v>
      </c>
      <c r="G14157" s="12" t="s">
        <v>3209</v>
      </c>
      <c r="H14157" s="12" t="s">
        <v>461</v>
      </c>
      <c r="I14157" s="12" t="s">
        <v>168</v>
      </c>
      <c r="J14157" s="10" t="s">
        <v>139</v>
      </c>
      <c r="K14157" s="13" t="s">
        <v>1420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43</v>
      </c>
      <c r="Q14157" s="12" t="s">
        <v>2444</v>
      </c>
      <c r="R14157" s="12" t="s">
        <v>44</v>
      </c>
      <c r="S14157" s="12">
        <v>3</v>
      </c>
      <c r="T14157" s="12">
        <v>200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9.801400000000001</v>
      </c>
      <c r="AG14157" s="15">
        <v>-77.788300000000007</v>
      </c>
    </row>
    <row r="14158" spans="1:33" x14ac:dyDescent="0.25">
      <c r="A14158" s="9">
        <v>55938</v>
      </c>
      <c r="B14158" s="10" t="s">
        <v>10121</v>
      </c>
      <c r="C14158" s="9">
        <v>56687</v>
      </c>
      <c r="D14158" s="10" t="s">
        <v>10128</v>
      </c>
      <c r="E14158" s="11" t="s">
        <v>37</v>
      </c>
      <c r="F14158" s="11" t="s">
        <v>37</v>
      </c>
      <c r="G14158" s="12" t="s">
        <v>3209</v>
      </c>
      <c r="H14158" s="12" t="s">
        <v>461</v>
      </c>
      <c r="I14158" s="12" t="s">
        <v>168</v>
      </c>
      <c r="J14158" s="10" t="s">
        <v>139</v>
      </c>
      <c r="K14158" s="13" t="s">
        <v>2095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43</v>
      </c>
      <c r="Q14158" s="12" t="s">
        <v>2444</v>
      </c>
      <c r="R14158" s="12" t="s">
        <v>44</v>
      </c>
      <c r="S14158" s="12">
        <v>3</v>
      </c>
      <c r="T14158" s="12">
        <v>200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9.801400000000001</v>
      </c>
      <c r="AG14158" s="15">
        <v>-77.788300000000007</v>
      </c>
    </row>
    <row r="14159" spans="1:33" x14ac:dyDescent="0.25">
      <c r="A14159" s="9">
        <v>55938</v>
      </c>
      <c r="B14159" s="10" t="s">
        <v>10121</v>
      </c>
      <c r="C14159" s="9">
        <v>56687</v>
      </c>
      <c r="D14159" s="10" t="s">
        <v>10128</v>
      </c>
      <c r="E14159" s="11" t="s">
        <v>37</v>
      </c>
      <c r="F14159" s="11" t="s">
        <v>37</v>
      </c>
      <c r="G14159" s="12" t="s">
        <v>3209</v>
      </c>
      <c r="H14159" s="12" t="s">
        <v>461</v>
      </c>
      <c r="I14159" s="12" t="s">
        <v>168</v>
      </c>
      <c r="J14159" s="10" t="s">
        <v>139</v>
      </c>
      <c r="K14159" s="13" t="s">
        <v>2096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43</v>
      </c>
      <c r="Q14159" s="12" t="s">
        <v>2444</v>
      </c>
      <c r="R14159" s="12" t="s">
        <v>44</v>
      </c>
      <c r="S14159" s="12">
        <v>3</v>
      </c>
      <c r="T14159" s="12">
        <v>2003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9.801400000000001</v>
      </c>
      <c r="AG14159" s="15">
        <v>-77.788300000000007</v>
      </c>
    </row>
    <row r="14160" spans="1:33" x14ac:dyDescent="0.25">
      <c r="A14160" s="9">
        <v>55938</v>
      </c>
      <c r="B14160" s="10" t="s">
        <v>10121</v>
      </c>
      <c r="C14160" s="9">
        <v>56687</v>
      </c>
      <c r="D14160" s="10" t="s">
        <v>10128</v>
      </c>
      <c r="E14160" s="11" t="s">
        <v>37</v>
      </c>
      <c r="F14160" s="11" t="s">
        <v>37</v>
      </c>
      <c r="G14160" s="12" t="s">
        <v>3209</v>
      </c>
      <c r="H14160" s="12" t="s">
        <v>461</v>
      </c>
      <c r="I14160" s="12" t="s">
        <v>168</v>
      </c>
      <c r="J14160" s="10" t="s">
        <v>139</v>
      </c>
      <c r="K14160" s="13" t="s">
        <v>2097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43</v>
      </c>
      <c r="Q14160" s="12" t="s">
        <v>2444</v>
      </c>
      <c r="R14160" s="12" t="s">
        <v>44</v>
      </c>
      <c r="S14160" s="12">
        <v>3</v>
      </c>
      <c r="T14160" s="12">
        <v>200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9.801400000000001</v>
      </c>
      <c r="AG14160" s="15">
        <v>-77.788300000000007</v>
      </c>
    </row>
    <row r="14161" spans="1:33" x14ac:dyDescent="0.25">
      <c r="A14161" s="9">
        <v>55938</v>
      </c>
      <c r="B14161" s="10" t="s">
        <v>10121</v>
      </c>
      <c r="C14161" s="9">
        <v>56687</v>
      </c>
      <c r="D14161" s="10" t="s">
        <v>10128</v>
      </c>
      <c r="E14161" s="11" t="s">
        <v>37</v>
      </c>
      <c r="F14161" s="11" t="s">
        <v>37</v>
      </c>
      <c r="G14161" s="12" t="s">
        <v>3209</v>
      </c>
      <c r="H14161" s="12" t="s">
        <v>461</v>
      </c>
      <c r="I14161" s="12" t="s">
        <v>168</v>
      </c>
      <c r="J14161" s="10" t="s">
        <v>139</v>
      </c>
      <c r="K14161" s="13" t="s">
        <v>2098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43</v>
      </c>
      <c r="Q14161" s="12" t="s">
        <v>2444</v>
      </c>
      <c r="R14161" s="12" t="s">
        <v>44</v>
      </c>
      <c r="S14161" s="12">
        <v>3</v>
      </c>
      <c r="T14161" s="12">
        <v>2003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9.801400000000001</v>
      </c>
      <c r="AG14161" s="15">
        <v>-77.788300000000007</v>
      </c>
    </row>
    <row r="14162" spans="1:33" x14ac:dyDescent="0.25">
      <c r="A14162" s="9">
        <v>55938</v>
      </c>
      <c r="B14162" s="10" t="s">
        <v>10121</v>
      </c>
      <c r="C14162" s="9">
        <v>56687</v>
      </c>
      <c r="D14162" s="10" t="s">
        <v>10128</v>
      </c>
      <c r="E14162" s="11" t="s">
        <v>37</v>
      </c>
      <c r="F14162" s="11" t="s">
        <v>37</v>
      </c>
      <c r="G14162" s="12" t="s">
        <v>3209</v>
      </c>
      <c r="H14162" s="12" t="s">
        <v>461</v>
      </c>
      <c r="I14162" s="12" t="s">
        <v>168</v>
      </c>
      <c r="J14162" s="10" t="s">
        <v>139</v>
      </c>
      <c r="K14162" s="13" t="s">
        <v>2099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43</v>
      </c>
      <c r="Q14162" s="12" t="s">
        <v>2444</v>
      </c>
      <c r="R14162" s="12" t="s">
        <v>44</v>
      </c>
      <c r="S14162" s="12">
        <v>3</v>
      </c>
      <c r="T14162" s="12">
        <v>200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9.801400000000001</v>
      </c>
      <c r="AG14162" s="15">
        <v>-77.788300000000007</v>
      </c>
    </row>
    <row r="14163" spans="1:33" x14ac:dyDescent="0.25">
      <c r="A14163" s="9">
        <v>55938</v>
      </c>
      <c r="B14163" s="10" t="s">
        <v>10121</v>
      </c>
      <c r="C14163" s="9">
        <v>56687</v>
      </c>
      <c r="D14163" s="10" t="s">
        <v>10128</v>
      </c>
      <c r="E14163" s="11" t="s">
        <v>37</v>
      </c>
      <c r="F14163" s="11" t="s">
        <v>37</v>
      </c>
      <c r="G14163" s="12" t="s">
        <v>3209</v>
      </c>
      <c r="H14163" s="12" t="s">
        <v>461</v>
      </c>
      <c r="I14163" s="12" t="s">
        <v>168</v>
      </c>
      <c r="J14163" s="10" t="s">
        <v>139</v>
      </c>
      <c r="K14163" s="13" t="s">
        <v>70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43</v>
      </c>
      <c r="Q14163" s="12" t="s">
        <v>2444</v>
      </c>
      <c r="R14163" s="12" t="s">
        <v>44</v>
      </c>
      <c r="S14163" s="12">
        <v>3</v>
      </c>
      <c r="T14163" s="12">
        <v>2003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9.801400000000001</v>
      </c>
      <c r="AG14163" s="15">
        <v>-77.788300000000007</v>
      </c>
    </row>
    <row r="14164" spans="1:33" x14ac:dyDescent="0.25">
      <c r="A14164" s="9">
        <v>55938</v>
      </c>
      <c r="B14164" s="10" t="s">
        <v>10121</v>
      </c>
      <c r="C14164" s="9">
        <v>56687</v>
      </c>
      <c r="D14164" s="10" t="s">
        <v>10128</v>
      </c>
      <c r="E14164" s="11" t="s">
        <v>37</v>
      </c>
      <c r="F14164" s="11" t="s">
        <v>37</v>
      </c>
      <c r="G14164" s="12" t="s">
        <v>3209</v>
      </c>
      <c r="H14164" s="12" t="s">
        <v>461</v>
      </c>
      <c r="I14164" s="12" t="s">
        <v>168</v>
      </c>
      <c r="J14164" s="10" t="s">
        <v>139</v>
      </c>
      <c r="K14164" s="13" t="s">
        <v>2100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43</v>
      </c>
      <c r="Q14164" s="12" t="s">
        <v>2444</v>
      </c>
      <c r="R14164" s="12" t="s">
        <v>44</v>
      </c>
      <c r="S14164" s="12">
        <v>3</v>
      </c>
      <c r="T14164" s="12">
        <v>2003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9.801400000000001</v>
      </c>
      <c r="AG14164" s="15">
        <v>-77.788300000000007</v>
      </c>
    </row>
    <row r="14165" spans="1:33" x14ac:dyDescent="0.25">
      <c r="A14165" s="9">
        <v>55938</v>
      </c>
      <c r="B14165" s="10" t="s">
        <v>10121</v>
      </c>
      <c r="C14165" s="9">
        <v>56687</v>
      </c>
      <c r="D14165" s="10" t="s">
        <v>10128</v>
      </c>
      <c r="E14165" s="11" t="s">
        <v>37</v>
      </c>
      <c r="F14165" s="11" t="s">
        <v>37</v>
      </c>
      <c r="G14165" s="12" t="s">
        <v>3209</v>
      </c>
      <c r="H14165" s="12" t="s">
        <v>461</v>
      </c>
      <c r="I14165" s="12" t="s">
        <v>168</v>
      </c>
      <c r="J14165" s="10" t="s">
        <v>139</v>
      </c>
      <c r="K14165" s="13" t="s">
        <v>2101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43</v>
      </c>
      <c r="Q14165" s="12" t="s">
        <v>2444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25">
      <c r="A14166" s="9">
        <v>55938</v>
      </c>
      <c r="B14166" s="10" t="s">
        <v>10121</v>
      </c>
      <c r="C14166" s="9">
        <v>56687</v>
      </c>
      <c r="D14166" s="10" t="s">
        <v>10128</v>
      </c>
      <c r="E14166" s="11" t="s">
        <v>37</v>
      </c>
      <c r="F14166" s="11" t="s">
        <v>37</v>
      </c>
      <c r="G14166" s="12" t="s">
        <v>3209</v>
      </c>
      <c r="H14166" s="12" t="s">
        <v>461</v>
      </c>
      <c r="I14166" s="12" t="s">
        <v>168</v>
      </c>
      <c r="J14166" s="10" t="s">
        <v>139</v>
      </c>
      <c r="K14166" s="13" t="s">
        <v>2102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43</v>
      </c>
      <c r="Q14166" s="12" t="s">
        <v>2444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25">
      <c r="A14167" s="9">
        <v>55938</v>
      </c>
      <c r="B14167" s="10" t="s">
        <v>10121</v>
      </c>
      <c r="C14167" s="9">
        <v>56687</v>
      </c>
      <c r="D14167" s="10" t="s">
        <v>10128</v>
      </c>
      <c r="E14167" s="11" t="s">
        <v>37</v>
      </c>
      <c r="F14167" s="11" t="s">
        <v>37</v>
      </c>
      <c r="G14167" s="12" t="s">
        <v>3209</v>
      </c>
      <c r="H14167" s="12" t="s">
        <v>461</v>
      </c>
      <c r="I14167" s="12" t="s">
        <v>168</v>
      </c>
      <c r="J14167" s="10" t="s">
        <v>139</v>
      </c>
      <c r="K14167" s="13" t="s">
        <v>3467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43</v>
      </c>
      <c r="Q14167" s="12" t="s">
        <v>2444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25">
      <c r="A14168" s="9">
        <v>55938</v>
      </c>
      <c r="B14168" s="10" t="s">
        <v>10121</v>
      </c>
      <c r="C14168" s="9">
        <v>56687</v>
      </c>
      <c r="D14168" s="10" t="s">
        <v>10128</v>
      </c>
      <c r="E14168" s="11" t="s">
        <v>37</v>
      </c>
      <c r="F14168" s="11" t="s">
        <v>37</v>
      </c>
      <c r="G14168" s="12" t="s">
        <v>3209</v>
      </c>
      <c r="H14168" s="12" t="s">
        <v>461</v>
      </c>
      <c r="I14168" s="12" t="s">
        <v>168</v>
      </c>
      <c r="J14168" s="10" t="s">
        <v>139</v>
      </c>
      <c r="K14168" s="13" t="s">
        <v>3468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43</v>
      </c>
      <c r="Q14168" s="12" t="s">
        <v>2444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25">
      <c r="A14169" s="9">
        <v>55938</v>
      </c>
      <c r="B14169" s="10" t="s">
        <v>10121</v>
      </c>
      <c r="C14169" s="9">
        <v>56687</v>
      </c>
      <c r="D14169" s="10" t="s">
        <v>10128</v>
      </c>
      <c r="E14169" s="11" t="s">
        <v>37</v>
      </c>
      <c r="F14169" s="11" t="s">
        <v>37</v>
      </c>
      <c r="G14169" s="12" t="s">
        <v>3209</v>
      </c>
      <c r="H14169" s="12" t="s">
        <v>461</v>
      </c>
      <c r="I14169" s="12" t="s">
        <v>168</v>
      </c>
      <c r="J14169" s="10" t="s">
        <v>139</v>
      </c>
      <c r="K14169" s="13" t="s">
        <v>2103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43</v>
      </c>
      <c r="Q14169" s="12" t="s">
        <v>2444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25">
      <c r="A14170" s="9">
        <v>55938</v>
      </c>
      <c r="B14170" s="10" t="s">
        <v>10121</v>
      </c>
      <c r="C14170" s="9">
        <v>56687</v>
      </c>
      <c r="D14170" s="10" t="s">
        <v>10128</v>
      </c>
      <c r="E14170" s="11" t="s">
        <v>37</v>
      </c>
      <c r="F14170" s="11" t="s">
        <v>37</v>
      </c>
      <c r="G14170" s="12" t="s">
        <v>3209</v>
      </c>
      <c r="H14170" s="12" t="s">
        <v>461</v>
      </c>
      <c r="I14170" s="12" t="s">
        <v>168</v>
      </c>
      <c r="J14170" s="10" t="s">
        <v>139</v>
      </c>
      <c r="K14170" s="13" t="s">
        <v>2104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43</v>
      </c>
      <c r="Q14170" s="12" t="s">
        <v>2444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25">
      <c r="A14171" s="9">
        <v>55938</v>
      </c>
      <c r="B14171" s="10" t="s">
        <v>10121</v>
      </c>
      <c r="C14171" s="9">
        <v>56687</v>
      </c>
      <c r="D14171" s="10" t="s">
        <v>10128</v>
      </c>
      <c r="E14171" s="11" t="s">
        <v>37</v>
      </c>
      <c r="F14171" s="11" t="s">
        <v>37</v>
      </c>
      <c r="G14171" s="12" t="s">
        <v>3209</v>
      </c>
      <c r="H14171" s="12" t="s">
        <v>461</v>
      </c>
      <c r="I14171" s="12" t="s">
        <v>168</v>
      </c>
      <c r="J14171" s="10" t="s">
        <v>139</v>
      </c>
      <c r="K14171" s="13" t="s">
        <v>2105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43</v>
      </c>
      <c r="Q14171" s="12" t="s">
        <v>2444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25">
      <c r="A14172" s="9">
        <v>55938</v>
      </c>
      <c r="B14172" s="10" t="s">
        <v>10121</v>
      </c>
      <c r="C14172" s="9">
        <v>56687</v>
      </c>
      <c r="D14172" s="10" t="s">
        <v>10128</v>
      </c>
      <c r="E14172" s="11" t="s">
        <v>37</v>
      </c>
      <c r="F14172" s="11" t="s">
        <v>37</v>
      </c>
      <c r="G14172" s="12" t="s">
        <v>3209</v>
      </c>
      <c r="H14172" s="12" t="s">
        <v>461</v>
      </c>
      <c r="I14172" s="12" t="s">
        <v>168</v>
      </c>
      <c r="J14172" s="10" t="s">
        <v>139</v>
      </c>
      <c r="K14172" s="13" t="s">
        <v>2106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43</v>
      </c>
      <c r="Q14172" s="12" t="s">
        <v>2444</v>
      </c>
      <c r="R14172" s="12" t="s">
        <v>44</v>
      </c>
      <c r="S14172" s="12">
        <v>3</v>
      </c>
      <c r="T14172" s="12">
        <v>2003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9.801400000000001</v>
      </c>
      <c r="AG14172" s="15">
        <v>-77.788300000000007</v>
      </c>
    </row>
    <row r="14173" spans="1:33" x14ac:dyDescent="0.25">
      <c r="A14173" s="9">
        <v>55938</v>
      </c>
      <c r="B14173" s="10" t="s">
        <v>10121</v>
      </c>
      <c r="C14173" s="9">
        <v>56687</v>
      </c>
      <c r="D14173" s="10" t="s">
        <v>10128</v>
      </c>
      <c r="E14173" s="11" t="s">
        <v>37</v>
      </c>
      <c r="F14173" s="11" t="s">
        <v>37</v>
      </c>
      <c r="G14173" s="12" t="s">
        <v>3209</v>
      </c>
      <c r="H14173" s="12" t="s">
        <v>461</v>
      </c>
      <c r="I14173" s="12" t="s">
        <v>168</v>
      </c>
      <c r="J14173" s="10" t="s">
        <v>139</v>
      </c>
      <c r="K14173" s="13" t="s">
        <v>73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43</v>
      </c>
      <c r="Q14173" s="12" t="s">
        <v>2444</v>
      </c>
      <c r="R14173" s="12" t="s">
        <v>44</v>
      </c>
      <c r="S14173" s="12">
        <v>3</v>
      </c>
      <c r="T14173" s="12">
        <v>2003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9.801400000000001</v>
      </c>
      <c r="AG14173" s="15">
        <v>-77.788300000000007</v>
      </c>
    </row>
    <row r="14174" spans="1:33" x14ac:dyDescent="0.25">
      <c r="A14174" s="9">
        <v>55938</v>
      </c>
      <c r="B14174" s="10" t="s">
        <v>10121</v>
      </c>
      <c r="C14174" s="9">
        <v>56687</v>
      </c>
      <c r="D14174" s="10" t="s">
        <v>10128</v>
      </c>
      <c r="E14174" s="11" t="s">
        <v>37</v>
      </c>
      <c r="F14174" s="11" t="s">
        <v>37</v>
      </c>
      <c r="G14174" s="12" t="s">
        <v>3209</v>
      </c>
      <c r="H14174" s="12" t="s">
        <v>461</v>
      </c>
      <c r="I14174" s="12" t="s">
        <v>168</v>
      </c>
      <c r="J14174" s="10" t="s">
        <v>139</v>
      </c>
      <c r="K14174" s="13" t="s">
        <v>116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43</v>
      </c>
      <c r="Q14174" s="12" t="s">
        <v>2444</v>
      </c>
      <c r="R14174" s="12" t="s">
        <v>44</v>
      </c>
      <c r="S14174" s="12">
        <v>3</v>
      </c>
      <c r="T14174" s="12">
        <v>200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9.801400000000001</v>
      </c>
      <c r="AG14174" s="15">
        <v>-77.788300000000007</v>
      </c>
    </row>
    <row r="14175" spans="1:33" x14ac:dyDescent="0.25">
      <c r="A14175" s="9">
        <v>55938</v>
      </c>
      <c r="B14175" s="10" t="s">
        <v>10121</v>
      </c>
      <c r="C14175" s="9">
        <v>56687</v>
      </c>
      <c r="D14175" s="10" t="s">
        <v>10128</v>
      </c>
      <c r="E14175" s="11" t="s">
        <v>37</v>
      </c>
      <c r="F14175" s="11" t="s">
        <v>37</v>
      </c>
      <c r="G14175" s="12" t="s">
        <v>3209</v>
      </c>
      <c r="H14175" s="12" t="s">
        <v>461</v>
      </c>
      <c r="I14175" s="12" t="s">
        <v>168</v>
      </c>
      <c r="J14175" s="10" t="s">
        <v>139</v>
      </c>
      <c r="K14175" s="13" t="s">
        <v>120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43</v>
      </c>
      <c r="Q14175" s="12" t="s">
        <v>2444</v>
      </c>
      <c r="R14175" s="12" t="s">
        <v>44</v>
      </c>
      <c r="S14175" s="12">
        <v>3</v>
      </c>
      <c r="T14175" s="12">
        <v>200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9.801400000000001</v>
      </c>
      <c r="AG14175" s="15">
        <v>-77.788300000000007</v>
      </c>
    </row>
    <row r="14176" spans="1:33" x14ac:dyDescent="0.25">
      <c r="A14176" s="9">
        <v>55938</v>
      </c>
      <c r="B14176" s="10" t="s">
        <v>10121</v>
      </c>
      <c r="C14176" s="9">
        <v>56687</v>
      </c>
      <c r="D14176" s="10" t="s">
        <v>10128</v>
      </c>
      <c r="E14176" s="11" t="s">
        <v>37</v>
      </c>
      <c r="F14176" s="11" t="s">
        <v>37</v>
      </c>
      <c r="G14176" s="12" t="s">
        <v>3209</v>
      </c>
      <c r="H14176" s="12" t="s">
        <v>461</v>
      </c>
      <c r="I14176" s="12" t="s">
        <v>168</v>
      </c>
      <c r="J14176" s="10" t="s">
        <v>139</v>
      </c>
      <c r="K14176" s="13" t="s">
        <v>159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43</v>
      </c>
      <c r="Q14176" s="12" t="s">
        <v>2444</v>
      </c>
      <c r="R14176" s="12" t="s">
        <v>44</v>
      </c>
      <c r="S14176" s="12">
        <v>3</v>
      </c>
      <c r="T14176" s="12">
        <v>2003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9.801400000000001</v>
      </c>
      <c r="AG14176" s="15">
        <v>-77.788300000000007</v>
      </c>
    </row>
    <row r="14177" spans="1:33" x14ac:dyDescent="0.25">
      <c r="A14177" s="9">
        <v>55938</v>
      </c>
      <c r="B14177" s="10" t="s">
        <v>10121</v>
      </c>
      <c r="C14177" s="9">
        <v>56687</v>
      </c>
      <c r="D14177" s="10" t="s">
        <v>10128</v>
      </c>
      <c r="E14177" s="11" t="s">
        <v>37</v>
      </c>
      <c r="F14177" s="11" t="s">
        <v>37</v>
      </c>
      <c r="G14177" s="12" t="s">
        <v>3209</v>
      </c>
      <c r="H14177" s="12" t="s">
        <v>461</v>
      </c>
      <c r="I14177" s="12" t="s">
        <v>168</v>
      </c>
      <c r="J14177" s="10" t="s">
        <v>139</v>
      </c>
      <c r="K14177" s="13" t="s">
        <v>160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43</v>
      </c>
      <c r="Q14177" s="12" t="s">
        <v>2444</v>
      </c>
      <c r="R14177" s="12" t="s">
        <v>44</v>
      </c>
      <c r="S14177" s="12">
        <v>3</v>
      </c>
      <c r="T14177" s="12">
        <v>2003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9.801400000000001</v>
      </c>
      <c r="AG14177" s="15">
        <v>-77.788300000000007</v>
      </c>
    </row>
    <row r="14178" spans="1:33" x14ac:dyDescent="0.25">
      <c r="A14178" s="9">
        <v>55938</v>
      </c>
      <c r="B14178" s="10" t="s">
        <v>10121</v>
      </c>
      <c r="C14178" s="9">
        <v>56688</v>
      </c>
      <c r="D14178" s="10" t="s">
        <v>10129</v>
      </c>
      <c r="E14178" s="11" t="s">
        <v>37</v>
      </c>
      <c r="F14178" s="11" t="s">
        <v>37</v>
      </c>
      <c r="G14178" s="12" t="s">
        <v>1433</v>
      </c>
      <c r="H14178" s="12" t="s">
        <v>5800</v>
      </c>
      <c r="I14178" s="12" t="s">
        <v>1435</v>
      </c>
      <c r="J14178" s="10" t="s">
        <v>139</v>
      </c>
      <c r="K14178" s="13" t="s">
        <v>41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43</v>
      </c>
      <c r="Q14178" s="12" t="s">
        <v>2444</v>
      </c>
      <c r="R14178" s="12" t="s">
        <v>44</v>
      </c>
      <c r="S14178" s="12">
        <v>8</v>
      </c>
      <c r="T14178" s="12">
        <v>2007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5.168100000000003</v>
      </c>
      <c r="AG14178" s="15">
        <v>-77.226699999999994</v>
      </c>
    </row>
    <row r="14179" spans="1:33" x14ac:dyDescent="0.25">
      <c r="A14179" s="9">
        <v>55938</v>
      </c>
      <c r="B14179" s="10" t="s">
        <v>10121</v>
      </c>
      <c r="C14179" s="9">
        <v>56688</v>
      </c>
      <c r="D14179" s="10" t="s">
        <v>10129</v>
      </c>
      <c r="E14179" s="11" t="s">
        <v>37</v>
      </c>
      <c r="F14179" s="11" t="s">
        <v>37</v>
      </c>
      <c r="G14179" s="12" t="s">
        <v>1433</v>
      </c>
      <c r="H14179" s="12" t="s">
        <v>5800</v>
      </c>
      <c r="I14179" s="12" t="s">
        <v>1435</v>
      </c>
      <c r="J14179" s="10" t="s">
        <v>139</v>
      </c>
      <c r="K14179" s="13" t="s">
        <v>157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43</v>
      </c>
      <c r="Q14179" s="12" t="s">
        <v>2444</v>
      </c>
      <c r="R14179" s="12" t="s">
        <v>44</v>
      </c>
      <c r="S14179" s="12">
        <v>8</v>
      </c>
      <c r="T14179" s="12">
        <v>2007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5.168100000000003</v>
      </c>
      <c r="AG14179" s="15">
        <v>-77.226699999999994</v>
      </c>
    </row>
    <row r="14180" spans="1:33" x14ac:dyDescent="0.25">
      <c r="A14180" s="9">
        <v>55938</v>
      </c>
      <c r="B14180" s="10" t="s">
        <v>10121</v>
      </c>
      <c r="C14180" s="9">
        <v>56688</v>
      </c>
      <c r="D14180" s="10" t="s">
        <v>10129</v>
      </c>
      <c r="E14180" s="11" t="s">
        <v>37</v>
      </c>
      <c r="F14180" s="11" t="s">
        <v>37</v>
      </c>
      <c r="G14180" s="12" t="s">
        <v>1433</v>
      </c>
      <c r="H14180" s="12" t="s">
        <v>5800</v>
      </c>
      <c r="I14180" s="12" t="s">
        <v>1435</v>
      </c>
      <c r="J14180" s="10" t="s">
        <v>139</v>
      </c>
      <c r="K14180" s="13" t="s">
        <v>158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43</v>
      </c>
      <c r="Q14180" s="12" t="s">
        <v>2444</v>
      </c>
      <c r="R14180" s="12" t="s">
        <v>44</v>
      </c>
      <c r="S14180" s="12">
        <v>8</v>
      </c>
      <c r="T14180" s="12">
        <v>2007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5.168100000000003</v>
      </c>
      <c r="AG14180" s="15">
        <v>-77.226699999999994</v>
      </c>
    </row>
    <row r="14181" spans="1:33" x14ac:dyDescent="0.25">
      <c r="A14181" s="9">
        <v>55938</v>
      </c>
      <c r="B14181" s="10" t="s">
        <v>10121</v>
      </c>
      <c r="C14181" s="9">
        <v>56688</v>
      </c>
      <c r="D14181" s="10" t="s">
        <v>10129</v>
      </c>
      <c r="E14181" s="11" t="s">
        <v>37</v>
      </c>
      <c r="F14181" s="11" t="s">
        <v>37</v>
      </c>
      <c r="G14181" s="12" t="s">
        <v>1433</v>
      </c>
      <c r="H14181" s="12" t="s">
        <v>5800</v>
      </c>
      <c r="I14181" s="12" t="s">
        <v>1435</v>
      </c>
      <c r="J14181" s="10" t="s">
        <v>139</v>
      </c>
      <c r="K14181" s="13" t="s">
        <v>208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43</v>
      </c>
      <c r="Q14181" s="12" t="s">
        <v>2444</v>
      </c>
      <c r="R14181" s="12" t="s">
        <v>44</v>
      </c>
      <c r="S14181" s="12">
        <v>8</v>
      </c>
      <c r="T14181" s="12">
        <v>2007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5.168100000000003</v>
      </c>
      <c r="AG14181" s="15">
        <v>-77.226699999999994</v>
      </c>
    </row>
    <row r="14182" spans="1:33" x14ac:dyDescent="0.25">
      <c r="A14182" s="9">
        <v>55938</v>
      </c>
      <c r="B14182" s="10" t="s">
        <v>10121</v>
      </c>
      <c r="C14182" s="9">
        <v>56688</v>
      </c>
      <c r="D14182" s="10" t="s">
        <v>10129</v>
      </c>
      <c r="E14182" s="11" t="s">
        <v>37</v>
      </c>
      <c r="F14182" s="11" t="s">
        <v>37</v>
      </c>
      <c r="G14182" s="12" t="s">
        <v>1433</v>
      </c>
      <c r="H14182" s="12" t="s">
        <v>5800</v>
      </c>
      <c r="I14182" s="12" t="s">
        <v>1435</v>
      </c>
      <c r="J14182" s="10" t="s">
        <v>139</v>
      </c>
      <c r="K14182" s="13" t="s">
        <v>266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43</v>
      </c>
      <c r="Q14182" s="12" t="s">
        <v>2444</v>
      </c>
      <c r="R14182" s="12" t="s">
        <v>44</v>
      </c>
      <c r="S14182" s="12">
        <v>5</v>
      </c>
      <c r="T14182" s="12">
        <v>2011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5.168100000000003</v>
      </c>
      <c r="AG14182" s="15">
        <v>-77.226699999999994</v>
      </c>
    </row>
    <row r="14183" spans="1:33" x14ac:dyDescent="0.25">
      <c r="A14183" s="9">
        <v>55938</v>
      </c>
      <c r="B14183" s="10" t="s">
        <v>10121</v>
      </c>
      <c r="C14183" s="9">
        <v>56688</v>
      </c>
      <c r="D14183" s="10" t="s">
        <v>10129</v>
      </c>
      <c r="E14183" s="11" t="s">
        <v>37</v>
      </c>
      <c r="F14183" s="11" t="s">
        <v>37</v>
      </c>
      <c r="G14183" s="12" t="s">
        <v>1433</v>
      </c>
      <c r="H14183" s="12" t="s">
        <v>5800</v>
      </c>
      <c r="I14183" s="12" t="s">
        <v>1435</v>
      </c>
      <c r="J14183" s="10" t="s">
        <v>139</v>
      </c>
      <c r="K14183" s="13" t="s">
        <v>244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43</v>
      </c>
      <c r="Q14183" s="12" t="s">
        <v>2444</v>
      </c>
      <c r="R14183" s="12" t="s">
        <v>44</v>
      </c>
      <c r="S14183" s="12">
        <v>5</v>
      </c>
      <c r="T14183" s="12">
        <v>2011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5.168100000000003</v>
      </c>
      <c r="AG14183" s="15">
        <v>-77.226699999999994</v>
      </c>
    </row>
    <row r="14184" spans="1:33" x14ac:dyDescent="0.25">
      <c r="A14184" s="9">
        <v>55938</v>
      </c>
      <c r="B14184" s="10" t="s">
        <v>10121</v>
      </c>
      <c r="C14184" s="9">
        <v>56688</v>
      </c>
      <c r="D14184" s="10" t="s">
        <v>10129</v>
      </c>
      <c r="E14184" s="11" t="s">
        <v>37</v>
      </c>
      <c r="F14184" s="11" t="s">
        <v>37</v>
      </c>
      <c r="G14184" s="12" t="s">
        <v>1433</v>
      </c>
      <c r="H14184" s="12" t="s">
        <v>5800</v>
      </c>
      <c r="I14184" s="12" t="s">
        <v>1435</v>
      </c>
      <c r="J14184" s="10" t="s">
        <v>139</v>
      </c>
      <c r="K14184" s="13" t="s">
        <v>245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43</v>
      </c>
      <c r="Q14184" s="12" t="s">
        <v>2444</v>
      </c>
      <c r="R14184" s="12" t="s">
        <v>44</v>
      </c>
      <c r="S14184" s="12">
        <v>5</v>
      </c>
      <c r="T14184" s="12">
        <v>2011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5.168100000000003</v>
      </c>
      <c r="AG14184" s="15">
        <v>-77.226699999999994</v>
      </c>
    </row>
    <row r="14185" spans="1:33" x14ac:dyDescent="0.25">
      <c r="A14185" s="9">
        <v>55938</v>
      </c>
      <c r="B14185" s="10" t="s">
        <v>10121</v>
      </c>
      <c r="C14185" s="9">
        <v>56688</v>
      </c>
      <c r="D14185" s="10" t="s">
        <v>10129</v>
      </c>
      <c r="E14185" s="11" t="s">
        <v>37</v>
      </c>
      <c r="F14185" s="11" t="s">
        <v>37</v>
      </c>
      <c r="G14185" s="12" t="s">
        <v>1433</v>
      </c>
      <c r="H14185" s="12" t="s">
        <v>5800</v>
      </c>
      <c r="I14185" s="12" t="s">
        <v>1435</v>
      </c>
      <c r="J14185" s="10" t="s">
        <v>139</v>
      </c>
      <c r="K14185" s="13" t="s">
        <v>246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43</v>
      </c>
      <c r="Q14185" s="12" t="s">
        <v>2444</v>
      </c>
      <c r="R14185" s="12" t="s">
        <v>44</v>
      </c>
      <c r="S14185" s="12">
        <v>5</v>
      </c>
      <c r="T14185" s="12">
        <v>2011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5.168100000000003</v>
      </c>
      <c r="AG14185" s="15">
        <v>-77.226699999999994</v>
      </c>
    </row>
    <row r="14186" spans="1:33" x14ac:dyDescent="0.25">
      <c r="A14186" s="9">
        <v>55938</v>
      </c>
      <c r="B14186" s="10" t="s">
        <v>10121</v>
      </c>
      <c r="C14186" s="9">
        <v>56688</v>
      </c>
      <c r="D14186" s="10" t="s">
        <v>10129</v>
      </c>
      <c r="E14186" s="11" t="s">
        <v>37</v>
      </c>
      <c r="F14186" s="11" t="s">
        <v>37</v>
      </c>
      <c r="G14186" s="12" t="s">
        <v>1433</v>
      </c>
      <c r="H14186" s="12" t="s">
        <v>5800</v>
      </c>
      <c r="I14186" s="12" t="s">
        <v>1435</v>
      </c>
      <c r="J14186" s="10" t="s">
        <v>139</v>
      </c>
      <c r="K14186" s="13" t="s">
        <v>292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43</v>
      </c>
      <c r="Q14186" s="12" t="s">
        <v>2444</v>
      </c>
      <c r="R14186" s="12" t="s">
        <v>44</v>
      </c>
      <c r="S14186" s="12">
        <v>5</v>
      </c>
      <c r="T14186" s="12">
        <v>2011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5.168100000000003</v>
      </c>
      <c r="AG14186" s="15">
        <v>-77.226699999999994</v>
      </c>
    </row>
    <row r="14187" spans="1:33" x14ac:dyDescent="0.25">
      <c r="A14187" s="9">
        <v>55938</v>
      </c>
      <c r="B14187" s="10" t="s">
        <v>10121</v>
      </c>
      <c r="C14187" s="9">
        <v>56688</v>
      </c>
      <c r="D14187" s="10" t="s">
        <v>10129</v>
      </c>
      <c r="E14187" s="11" t="s">
        <v>37</v>
      </c>
      <c r="F14187" s="11" t="s">
        <v>37</v>
      </c>
      <c r="G14187" s="12" t="s">
        <v>1433</v>
      </c>
      <c r="H14187" s="12" t="s">
        <v>5800</v>
      </c>
      <c r="I14187" s="12" t="s">
        <v>1435</v>
      </c>
      <c r="J14187" s="10" t="s">
        <v>139</v>
      </c>
      <c r="K14187" s="13" t="s">
        <v>247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43</v>
      </c>
      <c r="Q14187" s="12" t="s">
        <v>2444</v>
      </c>
      <c r="R14187" s="12" t="s">
        <v>44</v>
      </c>
      <c r="S14187" s="12">
        <v>5</v>
      </c>
      <c r="T14187" s="12">
        <v>2011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5.168100000000003</v>
      </c>
      <c r="AG14187" s="15">
        <v>-77.226699999999994</v>
      </c>
    </row>
    <row r="14188" spans="1:33" x14ac:dyDescent="0.25">
      <c r="A14188" s="9">
        <v>55938</v>
      </c>
      <c r="B14188" s="10" t="s">
        <v>10121</v>
      </c>
      <c r="C14188" s="9">
        <v>56688</v>
      </c>
      <c r="D14188" s="10" t="s">
        <v>10129</v>
      </c>
      <c r="E14188" s="11" t="s">
        <v>37</v>
      </c>
      <c r="F14188" s="11" t="s">
        <v>37</v>
      </c>
      <c r="G14188" s="12" t="s">
        <v>1433</v>
      </c>
      <c r="H14188" s="12" t="s">
        <v>5800</v>
      </c>
      <c r="I14188" s="12" t="s">
        <v>1435</v>
      </c>
      <c r="J14188" s="10" t="s">
        <v>139</v>
      </c>
      <c r="K14188" s="13" t="s">
        <v>47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43</v>
      </c>
      <c r="Q14188" s="12" t="s">
        <v>2444</v>
      </c>
      <c r="R14188" s="12" t="s">
        <v>44</v>
      </c>
      <c r="S14188" s="12">
        <v>8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5.168100000000003</v>
      </c>
      <c r="AG14188" s="15">
        <v>-77.226699999999994</v>
      </c>
    </row>
    <row r="14189" spans="1:33" x14ac:dyDescent="0.25">
      <c r="A14189" s="9">
        <v>55938</v>
      </c>
      <c r="B14189" s="10" t="s">
        <v>10121</v>
      </c>
      <c r="C14189" s="9">
        <v>56688</v>
      </c>
      <c r="D14189" s="10" t="s">
        <v>10129</v>
      </c>
      <c r="E14189" s="11" t="s">
        <v>37</v>
      </c>
      <c r="F14189" s="11" t="s">
        <v>37</v>
      </c>
      <c r="G14189" s="12" t="s">
        <v>1433</v>
      </c>
      <c r="H14189" s="12" t="s">
        <v>5800</v>
      </c>
      <c r="I14189" s="12" t="s">
        <v>1435</v>
      </c>
      <c r="J14189" s="10" t="s">
        <v>139</v>
      </c>
      <c r="K14189" s="13" t="s">
        <v>49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43</v>
      </c>
      <c r="Q14189" s="12" t="s">
        <v>2444</v>
      </c>
      <c r="R14189" s="12" t="s">
        <v>44</v>
      </c>
      <c r="S14189" s="12">
        <v>8</v>
      </c>
      <c r="T14189" s="12">
        <v>200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5.168100000000003</v>
      </c>
      <c r="AG14189" s="15">
        <v>-77.226699999999994</v>
      </c>
    </row>
    <row r="14190" spans="1:33" x14ac:dyDescent="0.25">
      <c r="A14190" s="9">
        <v>55938</v>
      </c>
      <c r="B14190" s="10" t="s">
        <v>10121</v>
      </c>
      <c r="C14190" s="9">
        <v>56688</v>
      </c>
      <c r="D14190" s="10" t="s">
        <v>10129</v>
      </c>
      <c r="E14190" s="11" t="s">
        <v>37</v>
      </c>
      <c r="F14190" s="11" t="s">
        <v>37</v>
      </c>
      <c r="G14190" s="12" t="s">
        <v>1433</v>
      </c>
      <c r="H14190" s="12" t="s">
        <v>5800</v>
      </c>
      <c r="I14190" s="12" t="s">
        <v>1435</v>
      </c>
      <c r="J14190" s="10" t="s">
        <v>139</v>
      </c>
      <c r="K14190" s="13" t="s">
        <v>70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2443</v>
      </c>
      <c r="Q14190" s="12" t="s">
        <v>2444</v>
      </c>
      <c r="R14190" s="12" t="s">
        <v>44</v>
      </c>
      <c r="S14190" s="12">
        <v>8</v>
      </c>
      <c r="T14190" s="12">
        <v>2007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5.168100000000003</v>
      </c>
      <c r="AG14190" s="15">
        <v>-77.226699999999994</v>
      </c>
    </row>
    <row r="14191" spans="1:33" x14ac:dyDescent="0.25">
      <c r="A14191" s="9">
        <v>55938</v>
      </c>
      <c r="B14191" s="10" t="s">
        <v>10121</v>
      </c>
      <c r="C14191" s="9">
        <v>56688</v>
      </c>
      <c r="D14191" s="10" t="s">
        <v>10129</v>
      </c>
      <c r="E14191" s="11" t="s">
        <v>37</v>
      </c>
      <c r="F14191" s="11" t="s">
        <v>37</v>
      </c>
      <c r="G14191" s="12" t="s">
        <v>1433</v>
      </c>
      <c r="H14191" s="12" t="s">
        <v>5800</v>
      </c>
      <c r="I14191" s="12" t="s">
        <v>1435</v>
      </c>
      <c r="J14191" s="10" t="s">
        <v>139</v>
      </c>
      <c r="K14191" s="13" t="s">
        <v>73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2443</v>
      </c>
      <c r="Q14191" s="12" t="s">
        <v>2444</v>
      </c>
      <c r="R14191" s="12" t="s">
        <v>44</v>
      </c>
      <c r="S14191" s="12">
        <v>8</v>
      </c>
      <c r="T14191" s="12">
        <v>2007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5.168100000000003</v>
      </c>
      <c r="AG14191" s="15">
        <v>-77.226699999999994</v>
      </c>
    </row>
    <row r="14192" spans="1:33" x14ac:dyDescent="0.25">
      <c r="A14192" s="9">
        <v>55938</v>
      </c>
      <c r="B14192" s="10" t="s">
        <v>10121</v>
      </c>
      <c r="C14192" s="9">
        <v>56688</v>
      </c>
      <c r="D14192" s="10" t="s">
        <v>10129</v>
      </c>
      <c r="E14192" s="11" t="s">
        <v>37</v>
      </c>
      <c r="F14192" s="11" t="s">
        <v>37</v>
      </c>
      <c r="G14192" s="12" t="s">
        <v>1433</v>
      </c>
      <c r="H14192" s="12" t="s">
        <v>5800</v>
      </c>
      <c r="I14192" s="12" t="s">
        <v>1435</v>
      </c>
      <c r="J14192" s="10" t="s">
        <v>139</v>
      </c>
      <c r="K14192" s="13" t="s">
        <v>116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2443</v>
      </c>
      <c r="Q14192" s="12" t="s">
        <v>2444</v>
      </c>
      <c r="R14192" s="12" t="s">
        <v>44</v>
      </c>
      <c r="S14192" s="12">
        <v>8</v>
      </c>
      <c r="T14192" s="12">
        <v>2007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5.168100000000003</v>
      </c>
      <c r="AG14192" s="15">
        <v>-77.226699999999994</v>
      </c>
    </row>
    <row r="14193" spans="1:33" x14ac:dyDescent="0.25">
      <c r="A14193" s="9">
        <v>55938</v>
      </c>
      <c r="B14193" s="10" t="s">
        <v>10121</v>
      </c>
      <c r="C14193" s="9">
        <v>56688</v>
      </c>
      <c r="D14193" s="10" t="s">
        <v>10129</v>
      </c>
      <c r="E14193" s="11" t="s">
        <v>37</v>
      </c>
      <c r="F14193" s="11" t="s">
        <v>37</v>
      </c>
      <c r="G14193" s="12" t="s">
        <v>1433</v>
      </c>
      <c r="H14193" s="12" t="s">
        <v>5800</v>
      </c>
      <c r="I14193" s="12" t="s">
        <v>1435</v>
      </c>
      <c r="J14193" s="10" t="s">
        <v>139</v>
      </c>
      <c r="K14193" s="13" t="s">
        <v>120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2443</v>
      </c>
      <c r="Q14193" s="12" t="s">
        <v>2444</v>
      </c>
      <c r="R14193" s="12" t="s">
        <v>44</v>
      </c>
      <c r="S14193" s="12">
        <v>8</v>
      </c>
      <c r="T14193" s="12">
        <v>2007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5.168100000000003</v>
      </c>
      <c r="AG14193" s="15">
        <v>-77.226699999999994</v>
      </c>
    </row>
    <row r="14194" spans="1:33" x14ac:dyDescent="0.25">
      <c r="A14194" s="9">
        <v>55938</v>
      </c>
      <c r="B14194" s="10" t="s">
        <v>10121</v>
      </c>
      <c r="C14194" s="9">
        <v>56688</v>
      </c>
      <c r="D14194" s="10" t="s">
        <v>10129</v>
      </c>
      <c r="E14194" s="11" t="s">
        <v>37</v>
      </c>
      <c r="F14194" s="11" t="s">
        <v>37</v>
      </c>
      <c r="G14194" s="12" t="s">
        <v>1433</v>
      </c>
      <c r="H14194" s="12" t="s">
        <v>5800</v>
      </c>
      <c r="I14194" s="12" t="s">
        <v>1435</v>
      </c>
      <c r="J14194" s="10" t="s">
        <v>139</v>
      </c>
      <c r="K14194" s="13" t="s">
        <v>159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2443</v>
      </c>
      <c r="Q14194" s="12" t="s">
        <v>2444</v>
      </c>
      <c r="R14194" s="12" t="s">
        <v>44</v>
      </c>
      <c r="S14194" s="12">
        <v>8</v>
      </c>
      <c r="T14194" s="12">
        <v>2007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5.168100000000003</v>
      </c>
      <c r="AG14194" s="15">
        <v>-77.226699999999994</v>
      </c>
    </row>
    <row r="14195" spans="1:33" x14ac:dyDescent="0.25">
      <c r="A14195" s="9">
        <v>55938</v>
      </c>
      <c r="B14195" s="10" t="s">
        <v>10121</v>
      </c>
      <c r="C14195" s="9">
        <v>56688</v>
      </c>
      <c r="D14195" s="10" t="s">
        <v>10129</v>
      </c>
      <c r="E14195" s="11" t="s">
        <v>37</v>
      </c>
      <c r="F14195" s="11" t="s">
        <v>37</v>
      </c>
      <c r="G14195" s="12" t="s">
        <v>1433</v>
      </c>
      <c r="H14195" s="12" t="s">
        <v>5800</v>
      </c>
      <c r="I14195" s="12" t="s">
        <v>1435</v>
      </c>
      <c r="J14195" s="10" t="s">
        <v>139</v>
      </c>
      <c r="K14195" s="13" t="s">
        <v>160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2443</v>
      </c>
      <c r="Q14195" s="12" t="s">
        <v>2444</v>
      </c>
      <c r="R14195" s="12" t="s">
        <v>44</v>
      </c>
      <c r="S14195" s="12">
        <v>8</v>
      </c>
      <c r="T14195" s="12">
        <v>2007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5.168100000000003</v>
      </c>
      <c r="AG14195" s="15">
        <v>-77.226699999999994</v>
      </c>
    </row>
    <row r="14196" spans="1:33" x14ac:dyDescent="0.25">
      <c r="A14196" s="9">
        <v>55938</v>
      </c>
      <c r="B14196" s="10" t="s">
        <v>10121</v>
      </c>
      <c r="C14196" s="9">
        <v>56690</v>
      </c>
      <c r="D14196" s="10" t="s">
        <v>10130</v>
      </c>
      <c r="E14196" s="11" t="s">
        <v>37</v>
      </c>
      <c r="F14196" s="11" t="s">
        <v>37</v>
      </c>
      <c r="G14196" s="12" t="s">
        <v>3209</v>
      </c>
      <c r="H14196" s="12" t="s">
        <v>5403</v>
      </c>
      <c r="I14196" s="12" t="s">
        <v>168</v>
      </c>
      <c r="J14196" s="10" t="s">
        <v>139</v>
      </c>
      <c r="K14196" s="13" t="s">
        <v>41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42</v>
      </c>
      <c r="Q14196" s="12" t="s">
        <v>43</v>
      </c>
      <c r="R14196" s="12" t="s">
        <v>44</v>
      </c>
      <c r="S14196" s="12">
        <v>2</v>
      </c>
      <c r="T14196" s="12">
        <v>2008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0.555300000000003</v>
      </c>
      <c r="AG14196" s="15">
        <v>-76.388599999999997</v>
      </c>
    </row>
    <row r="14197" spans="1:33" x14ac:dyDescent="0.25">
      <c r="A14197" s="9">
        <v>55938</v>
      </c>
      <c r="B14197" s="10" t="s">
        <v>10121</v>
      </c>
      <c r="C14197" s="9">
        <v>56690</v>
      </c>
      <c r="D14197" s="10" t="s">
        <v>10130</v>
      </c>
      <c r="E14197" s="11" t="s">
        <v>37</v>
      </c>
      <c r="F14197" s="11" t="s">
        <v>37</v>
      </c>
      <c r="G14197" s="12" t="s">
        <v>3209</v>
      </c>
      <c r="H14197" s="12" t="s">
        <v>5403</v>
      </c>
      <c r="I14197" s="12" t="s">
        <v>168</v>
      </c>
      <c r="J14197" s="10" t="s">
        <v>139</v>
      </c>
      <c r="K14197" s="13" t="s">
        <v>157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42</v>
      </c>
      <c r="Q14197" s="12" t="s">
        <v>43</v>
      </c>
      <c r="R14197" s="12" t="s">
        <v>44</v>
      </c>
      <c r="S14197" s="12">
        <v>2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0.555300000000003</v>
      </c>
      <c r="AG14197" s="15">
        <v>-76.388599999999997</v>
      </c>
    </row>
    <row r="14198" spans="1:33" x14ac:dyDescent="0.25">
      <c r="A14198" s="9">
        <v>55938</v>
      </c>
      <c r="B14198" s="10" t="s">
        <v>10121</v>
      </c>
      <c r="C14198" s="9">
        <v>56690</v>
      </c>
      <c r="D14198" s="10" t="s">
        <v>10130</v>
      </c>
      <c r="E14198" s="11" t="s">
        <v>37</v>
      </c>
      <c r="F14198" s="11" t="s">
        <v>37</v>
      </c>
      <c r="G14198" s="12" t="s">
        <v>3209</v>
      </c>
      <c r="H14198" s="12" t="s">
        <v>5403</v>
      </c>
      <c r="I14198" s="12" t="s">
        <v>168</v>
      </c>
      <c r="J14198" s="10" t="s">
        <v>139</v>
      </c>
      <c r="K14198" s="13" t="s">
        <v>158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42</v>
      </c>
      <c r="Q14198" s="12" t="s">
        <v>43</v>
      </c>
      <c r="R14198" s="12" t="s">
        <v>44</v>
      </c>
      <c r="S14198" s="12">
        <v>2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0.555300000000003</v>
      </c>
      <c r="AG14198" s="15">
        <v>-76.388599999999997</v>
      </c>
    </row>
    <row r="14199" spans="1:33" x14ac:dyDescent="0.25">
      <c r="A14199" s="9">
        <v>55938</v>
      </c>
      <c r="B14199" s="10" t="s">
        <v>10121</v>
      </c>
      <c r="C14199" s="9">
        <v>56690</v>
      </c>
      <c r="D14199" s="10" t="s">
        <v>10130</v>
      </c>
      <c r="E14199" s="11" t="s">
        <v>37</v>
      </c>
      <c r="F14199" s="11" t="s">
        <v>37</v>
      </c>
      <c r="G14199" s="12" t="s">
        <v>3209</v>
      </c>
      <c r="H14199" s="12" t="s">
        <v>5403</v>
      </c>
      <c r="I14199" s="12" t="s">
        <v>168</v>
      </c>
      <c r="J14199" s="10" t="s">
        <v>139</v>
      </c>
      <c r="K14199" s="13" t="s">
        <v>208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42</v>
      </c>
      <c r="Q14199" s="12" t="s">
        <v>43</v>
      </c>
      <c r="R14199" s="12" t="s">
        <v>44</v>
      </c>
      <c r="S14199" s="12">
        <v>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55300000000003</v>
      </c>
      <c r="AG14199" s="15">
        <v>-76.388599999999997</v>
      </c>
    </row>
    <row r="14200" spans="1:33" x14ac:dyDescent="0.25">
      <c r="A14200" s="9">
        <v>55938</v>
      </c>
      <c r="B14200" s="10" t="s">
        <v>10121</v>
      </c>
      <c r="C14200" s="9">
        <v>56690</v>
      </c>
      <c r="D14200" s="10" t="s">
        <v>10130</v>
      </c>
      <c r="E14200" s="11" t="s">
        <v>37</v>
      </c>
      <c r="F14200" s="11" t="s">
        <v>37</v>
      </c>
      <c r="G14200" s="12" t="s">
        <v>3209</v>
      </c>
      <c r="H14200" s="12" t="s">
        <v>5403</v>
      </c>
      <c r="I14200" s="12" t="s">
        <v>168</v>
      </c>
      <c r="J14200" s="10" t="s">
        <v>139</v>
      </c>
      <c r="K14200" s="13" t="s">
        <v>266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42</v>
      </c>
      <c r="Q14200" s="12" t="s">
        <v>43</v>
      </c>
      <c r="R14200" s="12" t="s">
        <v>44</v>
      </c>
      <c r="S14200" s="12">
        <v>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55300000000003</v>
      </c>
      <c r="AG14200" s="15">
        <v>-76.388599999999997</v>
      </c>
    </row>
    <row r="14201" spans="1:33" x14ac:dyDescent="0.25">
      <c r="A14201" s="9">
        <v>55938</v>
      </c>
      <c r="B14201" s="10" t="s">
        <v>10121</v>
      </c>
      <c r="C14201" s="9">
        <v>56690</v>
      </c>
      <c r="D14201" s="10" t="s">
        <v>10130</v>
      </c>
      <c r="E14201" s="11" t="s">
        <v>37</v>
      </c>
      <c r="F14201" s="11" t="s">
        <v>37</v>
      </c>
      <c r="G14201" s="12" t="s">
        <v>3209</v>
      </c>
      <c r="H14201" s="12" t="s">
        <v>5403</v>
      </c>
      <c r="I14201" s="12" t="s">
        <v>168</v>
      </c>
      <c r="J14201" s="10" t="s">
        <v>139</v>
      </c>
      <c r="K14201" s="13" t="s">
        <v>244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42</v>
      </c>
      <c r="Q14201" s="12" t="s">
        <v>43</v>
      </c>
      <c r="R14201" s="12" t="s">
        <v>44</v>
      </c>
      <c r="S14201" s="12">
        <v>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55300000000003</v>
      </c>
      <c r="AG14201" s="15">
        <v>-76.388599999999997</v>
      </c>
    </row>
    <row r="14202" spans="1:33" x14ac:dyDescent="0.25">
      <c r="A14202" s="9">
        <v>55938</v>
      </c>
      <c r="B14202" s="10" t="s">
        <v>10121</v>
      </c>
      <c r="C14202" s="9">
        <v>56690</v>
      </c>
      <c r="D14202" s="10" t="s">
        <v>10130</v>
      </c>
      <c r="E14202" s="11" t="s">
        <v>37</v>
      </c>
      <c r="F14202" s="11" t="s">
        <v>37</v>
      </c>
      <c r="G14202" s="12" t="s">
        <v>3209</v>
      </c>
      <c r="H14202" s="12" t="s">
        <v>5403</v>
      </c>
      <c r="I14202" s="12" t="s">
        <v>168</v>
      </c>
      <c r="J14202" s="10" t="s">
        <v>139</v>
      </c>
      <c r="K14202" s="13" t="s">
        <v>245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42</v>
      </c>
      <c r="Q14202" s="12" t="s">
        <v>43</v>
      </c>
      <c r="R14202" s="12" t="s">
        <v>44</v>
      </c>
      <c r="S14202" s="12">
        <v>2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555300000000003</v>
      </c>
      <c r="AG14202" s="15">
        <v>-76.388599999999997</v>
      </c>
    </row>
    <row r="14203" spans="1:33" x14ac:dyDescent="0.25">
      <c r="A14203" s="9">
        <v>55938</v>
      </c>
      <c r="B14203" s="10" t="s">
        <v>10121</v>
      </c>
      <c r="C14203" s="9">
        <v>56690</v>
      </c>
      <c r="D14203" s="10" t="s">
        <v>10130</v>
      </c>
      <c r="E14203" s="11" t="s">
        <v>37</v>
      </c>
      <c r="F14203" s="11" t="s">
        <v>37</v>
      </c>
      <c r="G14203" s="12" t="s">
        <v>3209</v>
      </c>
      <c r="H14203" s="12" t="s">
        <v>5403</v>
      </c>
      <c r="I14203" s="12" t="s">
        <v>168</v>
      </c>
      <c r="J14203" s="10" t="s">
        <v>139</v>
      </c>
      <c r="K14203" s="13" t="s">
        <v>246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42</v>
      </c>
      <c r="Q14203" s="12" t="s">
        <v>43</v>
      </c>
      <c r="R14203" s="12" t="s">
        <v>44</v>
      </c>
      <c r="S14203" s="12">
        <v>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0.555300000000003</v>
      </c>
      <c r="AG14203" s="15">
        <v>-76.388599999999997</v>
      </c>
    </row>
    <row r="14204" spans="1:33" x14ac:dyDescent="0.25">
      <c r="A14204" s="9">
        <v>55938</v>
      </c>
      <c r="B14204" s="10" t="s">
        <v>10121</v>
      </c>
      <c r="C14204" s="9">
        <v>56690</v>
      </c>
      <c r="D14204" s="10" t="s">
        <v>10130</v>
      </c>
      <c r="E14204" s="11" t="s">
        <v>37</v>
      </c>
      <c r="F14204" s="11" t="s">
        <v>37</v>
      </c>
      <c r="G14204" s="12" t="s">
        <v>3209</v>
      </c>
      <c r="H14204" s="12" t="s">
        <v>5403</v>
      </c>
      <c r="I14204" s="12" t="s">
        <v>168</v>
      </c>
      <c r="J14204" s="10" t="s">
        <v>139</v>
      </c>
      <c r="K14204" s="13" t="s">
        <v>292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42</v>
      </c>
      <c r="Q14204" s="12" t="s">
        <v>43</v>
      </c>
      <c r="R14204" s="12" t="s">
        <v>44</v>
      </c>
      <c r="S14204" s="12">
        <v>2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555300000000003</v>
      </c>
      <c r="AG14204" s="15">
        <v>-76.388599999999997</v>
      </c>
    </row>
    <row r="14205" spans="1:33" x14ac:dyDescent="0.25">
      <c r="A14205" s="9">
        <v>55938</v>
      </c>
      <c r="B14205" s="10" t="s">
        <v>10121</v>
      </c>
      <c r="C14205" s="9">
        <v>56690</v>
      </c>
      <c r="D14205" s="10" t="s">
        <v>10130</v>
      </c>
      <c r="E14205" s="11" t="s">
        <v>37</v>
      </c>
      <c r="F14205" s="11" t="s">
        <v>37</v>
      </c>
      <c r="G14205" s="12" t="s">
        <v>3209</v>
      </c>
      <c r="H14205" s="12" t="s">
        <v>5403</v>
      </c>
      <c r="I14205" s="12" t="s">
        <v>168</v>
      </c>
      <c r="J14205" s="10" t="s">
        <v>139</v>
      </c>
      <c r="K14205" s="13" t="s">
        <v>247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42</v>
      </c>
      <c r="Q14205" s="12" t="s">
        <v>43</v>
      </c>
      <c r="R14205" s="12" t="s">
        <v>44</v>
      </c>
      <c r="S14205" s="12">
        <v>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0.555300000000003</v>
      </c>
      <c r="AG14205" s="15">
        <v>-76.388599999999997</v>
      </c>
    </row>
    <row r="14206" spans="1:33" x14ac:dyDescent="0.25">
      <c r="A14206" s="9">
        <v>55938</v>
      </c>
      <c r="B14206" s="10" t="s">
        <v>10121</v>
      </c>
      <c r="C14206" s="9">
        <v>56690</v>
      </c>
      <c r="D14206" s="10" t="s">
        <v>10130</v>
      </c>
      <c r="E14206" s="11" t="s">
        <v>37</v>
      </c>
      <c r="F14206" s="11" t="s">
        <v>37</v>
      </c>
      <c r="G14206" s="12" t="s">
        <v>3209</v>
      </c>
      <c r="H14206" s="12" t="s">
        <v>5403</v>
      </c>
      <c r="I14206" s="12" t="s">
        <v>168</v>
      </c>
      <c r="J14206" s="10" t="s">
        <v>139</v>
      </c>
      <c r="K14206" s="13" t="s">
        <v>47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42</v>
      </c>
      <c r="Q14206" s="12" t="s">
        <v>43</v>
      </c>
      <c r="R14206" s="12" t="s">
        <v>44</v>
      </c>
      <c r="S14206" s="12">
        <v>2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0.555300000000003</v>
      </c>
      <c r="AG14206" s="15">
        <v>-76.388599999999997</v>
      </c>
    </row>
    <row r="14207" spans="1:33" x14ac:dyDescent="0.25">
      <c r="A14207" s="9">
        <v>55938</v>
      </c>
      <c r="B14207" s="10" t="s">
        <v>10121</v>
      </c>
      <c r="C14207" s="9">
        <v>56690</v>
      </c>
      <c r="D14207" s="10" t="s">
        <v>10130</v>
      </c>
      <c r="E14207" s="11" t="s">
        <v>37</v>
      </c>
      <c r="F14207" s="11" t="s">
        <v>37</v>
      </c>
      <c r="G14207" s="12" t="s">
        <v>3209</v>
      </c>
      <c r="H14207" s="12" t="s">
        <v>5403</v>
      </c>
      <c r="I14207" s="12" t="s">
        <v>168</v>
      </c>
      <c r="J14207" s="10" t="s">
        <v>139</v>
      </c>
      <c r="K14207" s="13" t="s">
        <v>49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42</v>
      </c>
      <c r="Q14207" s="12" t="s">
        <v>43</v>
      </c>
      <c r="R14207" s="12" t="s">
        <v>44</v>
      </c>
      <c r="S14207" s="12">
        <v>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0.555300000000003</v>
      </c>
      <c r="AG14207" s="15">
        <v>-76.388599999999997</v>
      </c>
    </row>
    <row r="14208" spans="1:33" x14ac:dyDescent="0.25">
      <c r="A14208" s="9">
        <v>55938</v>
      </c>
      <c r="B14208" s="10" t="s">
        <v>10121</v>
      </c>
      <c r="C14208" s="9">
        <v>56690</v>
      </c>
      <c r="D14208" s="10" t="s">
        <v>10130</v>
      </c>
      <c r="E14208" s="11" t="s">
        <v>37</v>
      </c>
      <c r="F14208" s="11" t="s">
        <v>37</v>
      </c>
      <c r="G14208" s="12" t="s">
        <v>3209</v>
      </c>
      <c r="H14208" s="12" t="s">
        <v>5403</v>
      </c>
      <c r="I14208" s="12" t="s">
        <v>168</v>
      </c>
      <c r="J14208" s="10" t="s">
        <v>139</v>
      </c>
      <c r="K14208" s="13" t="s">
        <v>70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42</v>
      </c>
      <c r="Q14208" s="12" t="s">
        <v>43</v>
      </c>
      <c r="R14208" s="12" t="s">
        <v>44</v>
      </c>
      <c r="S14208" s="12">
        <v>2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0.555300000000003</v>
      </c>
      <c r="AG14208" s="15">
        <v>-76.388599999999997</v>
      </c>
    </row>
    <row r="14209" spans="1:33" x14ac:dyDescent="0.25">
      <c r="A14209" s="9">
        <v>55938</v>
      </c>
      <c r="B14209" s="10" t="s">
        <v>10121</v>
      </c>
      <c r="C14209" s="9">
        <v>56690</v>
      </c>
      <c r="D14209" s="10" t="s">
        <v>10130</v>
      </c>
      <c r="E14209" s="11" t="s">
        <v>37</v>
      </c>
      <c r="F14209" s="11" t="s">
        <v>37</v>
      </c>
      <c r="G14209" s="12" t="s">
        <v>3209</v>
      </c>
      <c r="H14209" s="12" t="s">
        <v>5403</v>
      </c>
      <c r="I14209" s="12" t="s">
        <v>168</v>
      </c>
      <c r="J14209" s="10" t="s">
        <v>139</v>
      </c>
      <c r="K14209" s="13" t="s">
        <v>73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42</v>
      </c>
      <c r="Q14209" s="12" t="s">
        <v>43</v>
      </c>
      <c r="R14209" s="12" t="s">
        <v>44</v>
      </c>
      <c r="S14209" s="12">
        <v>2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0.555300000000003</v>
      </c>
      <c r="AG14209" s="15">
        <v>-76.388599999999997</v>
      </c>
    </row>
    <row r="14210" spans="1:33" x14ac:dyDescent="0.25">
      <c r="A14210" s="9">
        <v>55938</v>
      </c>
      <c r="B14210" s="10" t="s">
        <v>10121</v>
      </c>
      <c r="C14210" s="9">
        <v>56690</v>
      </c>
      <c r="D14210" s="10" t="s">
        <v>10130</v>
      </c>
      <c r="E14210" s="11" t="s">
        <v>37</v>
      </c>
      <c r="F14210" s="11" t="s">
        <v>37</v>
      </c>
      <c r="G14210" s="12" t="s">
        <v>3209</v>
      </c>
      <c r="H14210" s="12" t="s">
        <v>5403</v>
      </c>
      <c r="I14210" s="12" t="s">
        <v>168</v>
      </c>
      <c r="J14210" s="10" t="s">
        <v>139</v>
      </c>
      <c r="K14210" s="13" t="s">
        <v>116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42</v>
      </c>
      <c r="Q14210" s="12" t="s">
        <v>43</v>
      </c>
      <c r="R14210" s="12" t="s">
        <v>44</v>
      </c>
      <c r="S14210" s="12">
        <v>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0.555300000000003</v>
      </c>
      <c r="AG14210" s="15">
        <v>-76.388599999999997</v>
      </c>
    </row>
    <row r="14211" spans="1:33" x14ac:dyDescent="0.25">
      <c r="A14211" s="9">
        <v>55938</v>
      </c>
      <c r="B14211" s="10" t="s">
        <v>10121</v>
      </c>
      <c r="C14211" s="9">
        <v>56690</v>
      </c>
      <c r="D14211" s="10" t="s">
        <v>10130</v>
      </c>
      <c r="E14211" s="11" t="s">
        <v>37</v>
      </c>
      <c r="F14211" s="11" t="s">
        <v>37</v>
      </c>
      <c r="G14211" s="12" t="s">
        <v>3209</v>
      </c>
      <c r="H14211" s="12" t="s">
        <v>5403</v>
      </c>
      <c r="I14211" s="12" t="s">
        <v>168</v>
      </c>
      <c r="J14211" s="10" t="s">
        <v>139</v>
      </c>
      <c r="K14211" s="13" t="s">
        <v>120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42</v>
      </c>
      <c r="Q14211" s="12" t="s">
        <v>43</v>
      </c>
      <c r="R14211" s="12" t="s">
        <v>44</v>
      </c>
      <c r="S14211" s="12">
        <v>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0.555300000000003</v>
      </c>
      <c r="AG14211" s="15">
        <v>-76.388599999999997</v>
      </c>
    </row>
    <row r="14212" spans="1:33" x14ac:dyDescent="0.25">
      <c r="A14212" s="9">
        <v>55938</v>
      </c>
      <c r="B14212" s="10" t="s">
        <v>10121</v>
      </c>
      <c r="C14212" s="9">
        <v>56690</v>
      </c>
      <c r="D14212" s="10" t="s">
        <v>10130</v>
      </c>
      <c r="E14212" s="11" t="s">
        <v>37</v>
      </c>
      <c r="F14212" s="11" t="s">
        <v>37</v>
      </c>
      <c r="G14212" s="12" t="s">
        <v>3209</v>
      </c>
      <c r="H14212" s="12" t="s">
        <v>5403</v>
      </c>
      <c r="I14212" s="12" t="s">
        <v>168</v>
      </c>
      <c r="J14212" s="10" t="s">
        <v>139</v>
      </c>
      <c r="K14212" s="13" t="s">
        <v>159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42</v>
      </c>
      <c r="Q14212" s="12" t="s">
        <v>43</v>
      </c>
      <c r="R14212" s="12" t="s">
        <v>44</v>
      </c>
      <c r="S14212" s="12">
        <v>2</v>
      </c>
      <c r="T14212" s="12">
        <v>2008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40.555300000000003</v>
      </c>
      <c r="AG14212" s="15">
        <v>-76.388599999999997</v>
      </c>
    </row>
    <row r="14213" spans="1:33" x14ac:dyDescent="0.25">
      <c r="A14213" s="9">
        <v>55938</v>
      </c>
      <c r="B14213" s="10" t="s">
        <v>10121</v>
      </c>
      <c r="C14213" s="9">
        <v>56690</v>
      </c>
      <c r="D14213" s="10" t="s">
        <v>10130</v>
      </c>
      <c r="E14213" s="11" t="s">
        <v>37</v>
      </c>
      <c r="F14213" s="11" t="s">
        <v>37</v>
      </c>
      <c r="G14213" s="12" t="s">
        <v>3209</v>
      </c>
      <c r="H14213" s="12" t="s">
        <v>5403</v>
      </c>
      <c r="I14213" s="12" t="s">
        <v>168</v>
      </c>
      <c r="J14213" s="10" t="s">
        <v>139</v>
      </c>
      <c r="K14213" s="13" t="s">
        <v>160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42</v>
      </c>
      <c r="Q14213" s="12" t="s">
        <v>43</v>
      </c>
      <c r="R14213" s="12" t="s">
        <v>44</v>
      </c>
      <c r="S14213" s="12">
        <v>2</v>
      </c>
      <c r="T14213" s="12">
        <v>2008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40.555300000000003</v>
      </c>
      <c r="AG14213" s="15">
        <v>-76.388599999999997</v>
      </c>
    </row>
    <row r="14214" spans="1:33" x14ac:dyDescent="0.25">
      <c r="A14214" s="9">
        <v>55938</v>
      </c>
      <c r="B14214" s="10" t="s">
        <v>10121</v>
      </c>
      <c r="C14214" s="9">
        <v>56692</v>
      </c>
      <c r="D14214" s="10" t="s">
        <v>10131</v>
      </c>
      <c r="E14214" s="11" t="s">
        <v>37</v>
      </c>
      <c r="F14214" s="11" t="s">
        <v>37</v>
      </c>
      <c r="G14214" s="12" t="s">
        <v>3626</v>
      </c>
      <c r="H14214" s="12" t="s">
        <v>10132</v>
      </c>
      <c r="I14214" s="12" t="s">
        <v>168</v>
      </c>
      <c r="J14214" s="10" t="s">
        <v>139</v>
      </c>
      <c r="K14214" s="13" t="s">
        <v>720</v>
      </c>
      <c r="L14214" s="13" t="s">
        <v>1</v>
      </c>
      <c r="M14214" s="14">
        <v>0.3</v>
      </c>
      <c r="N14214" s="14">
        <v>0.3</v>
      </c>
      <c r="O14214" s="14">
        <v>0.3</v>
      </c>
      <c r="P14214" s="10" t="s">
        <v>42</v>
      </c>
      <c r="Q14214" s="12" t="s">
        <v>43</v>
      </c>
      <c r="R14214" s="12" t="s">
        <v>44</v>
      </c>
      <c r="S14214" s="12">
        <v>10</v>
      </c>
      <c r="T14214" s="12">
        <v>1995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7.703600000000002</v>
      </c>
      <c r="AG14214" s="15">
        <v>-77.663899999999998</v>
      </c>
    </row>
    <row r="14215" spans="1:33" x14ac:dyDescent="0.25">
      <c r="A14215" s="9">
        <v>55938</v>
      </c>
      <c r="B14215" s="10" t="s">
        <v>10121</v>
      </c>
      <c r="C14215" s="9">
        <v>56692</v>
      </c>
      <c r="D14215" s="10" t="s">
        <v>10131</v>
      </c>
      <c r="E14215" s="11" t="s">
        <v>37</v>
      </c>
      <c r="F14215" s="11" t="s">
        <v>37</v>
      </c>
      <c r="G14215" s="12" t="s">
        <v>3626</v>
      </c>
      <c r="H14215" s="12" t="s">
        <v>10132</v>
      </c>
      <c r="I14215" s="12" t="s">
        <v>168</v>
      </c>
      <c r="J14215" s="10" t="s">
        <v>139</v>
      </c>
      <c r="K14215" s="13" t="s">
        <v>301</v>
      </c>
      <c r="L14215" s="13" t="s">
        <v>1</v>
      </c>
      <c r="M14215" s="14">
        <v>0.3</v>
      </c>
      <c r="N14215" s="14">
        <v>0.3</v>
      </c>
      <c r="O14215" s="14">
        <v>0.3</v>
      </c>
      <c r="P14215" s="10" t="s">
        <v>42</v>
      </c>
      <c r="Q14215" s="12" t="s">
        <v>43</v>
      </c>
      <c r="R14215" s="12" t="s">
        <v>44</v>
      </c>
      <c r="S14215" s="12">
        <v>10</v>
      </c>
      <c r="T14215" s="12">
        <v>1995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7.703600000000002</v>
      </c>
      <c r="AG14215" s="15">
        <v>-77.663899999999998</v>
      </c>
    </row>
    <row r="14216" spans="1:33" x14ac:dyDescent="0.25">
      <c r="A14216" s="9">
        <v>55938</v>
      </c>
      <c r="B14216" s="10" t="s">
        <v>10121</v>
      </c>
      <c r="C14216" s="9">
        <v>56692</v>
      </c>
      <c r="D14216" s="10" t="s">
        <v>10131</v>
      </c>
      <c r="E14216" s="11" t="s">
        <v>37</v>
      </c>
      <c r="F14216" s="11" t="s">
        <v>37</v>
      </c>
      <c r="G14216" s="12" t="s">
        <v>3626</v>
      </c>
      <c r="H14216" s="12" t="s">
        <v>10132</v>
      </c>
      <c r="I14216" s="12" t="s">
        <v>168</v>
      </c>
      <c r="J14216" s="10" t="s">
        <v>139</v>
      </c>
      <c r="K14216" s="13" t="s">
        <v>2203</v>
      </c>
      <c r="L14216" s="13" t="s">
        <v>1</v>
      </c>
      <c r="M14216" s="14">
        <v>0.3</v>
      </c>
      <c r="N14216" s="14">
        <v>0.3</v>
      </c>
      <c r="O14216" s="14">
        <v>0.3</v>
      </c>
      <c r="P14216" s="10" t="s">
        <v>42</v>
      </c>
      <c r="Q14216" s="12" t="s">
        <v>43</v>
      </c>
      <c r="R14216" s="12" t="s">
        <v>44</v>
      </c>
      <c r="S14216" s="12">
        <v>10</v>
      </c>
      <c r="T14216" s="12">
        <v>1995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7.703600000000002</v>
      </c>
      <c r="AG14216" s="15">
        <v>-77.663899999999998</v>
      </c>
    </row>
    <row r="14217" spans="1:33" x14ac:dyDescent="0.25">
      <c r="A14217" s="9">
        <v>55938</v>
      </c>
      <c r="B14217" s="10" t="s">
        <v>10121</v>
      </c>
      <c r="C14217" s="9">
        <v>56692</v>
      </c>
      <c r="D14217" s="10" t="s">
        <v>10131</v>
      </c>
      <c r="E14217" s="11" t="s">
        <v>37</v>
      </c>
      <c r="F14217" s="11" t="s">
        <v>37</v>
      </c>
      <c r="G14217" s="12" t="s">
        <v>3626</v>
      </c>
      <c r="H14217" s="12" t="s">
        <v>10132</v>
      </c>
      <c r="I14217" s="12" t="s">
        <v>168</v>
      </c>
      <c r="J14217" s="10" t="s">
        <v>139</v>
      </c>
      <c r="K14217" s="13" t="s">
        <v>10133</v>
      </c>
      <c r="L14217" s="13" t="s">
        <v>1</v>
      </c>
      <c r="M14217" s="14">
        <v>0.3</v>
      </c>
      <c r="N14217" s="14">
        <v>0.3</v>
      </c>
      <c r="O14217" s="14">
        <v>0.3</v>
      </c>
      <c r="P14217" s="10" t="s">
        <v>42</v>
      </c>
      <c r="Q14217" s="12" t="s">
        <v>43</v>
      </c>
      <c r="R14217" s="12" t="s">
        <v>44</v>
      </c>
      <c r="S14217" s="12">
        <v>10</v>
      </c>
      <c r="T14217" s="12">
        <v>1995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7.703600000000002</v>
      </c>
      <c r="AG14217" s="15">
        <v>-77.663899999999998</v>
      </c>
    </row>
    <row r="14218" spans="1:33" x14ac:dyDescent="0.25">
      <c r="A14218" s="9">
        <v>55938</v>
      </c>
      <c r="B14218" s="10" t="s">
        <v>10121</v>
      </c>
      <c r="C14218" s="9">
        <v>56692</v>
      </c>
      <c r="D14218" s="10" t="s">
        <v>10131</v>
      </c>
      <c r="E14218" s="11" t="s">
        <v>37</v>
      </c>
      <c r="F14218" s="11" t="s">
        <v>37</v>
      </c>
      <c r="G14218" s="12" t="s">
        <v>3626</v>
      </c>
      <c r="H14218" s="12" t="s">
        <v>10132</v>
      </c>
      <c r="I14218" s="12" t="s">
        <v>168</v>
      </c>
      <c r="J14218" s="10" t="s">
        <v>139</v>
      </c>
      <c r="K14218" s="13" t="s">
        <v>10134</v>
      </c>
      <c r="L14218" s="13" t="s">
        <v>1</v>
      </c>
      <c r="M14218" s="14">
        <v>0.3</v>
      </c>
      <c r="N14218" s="14">
        <v>0.3</v>
      </c>
      <c r="O14218" s="14">
        <v>0.3</v>
      </c>
      <c r="P14218" s="10" t="s">
        <v>42</v>
      </c>
      <c r="Q14218" s="12" t="s">
        <v>43</v>
      </c>
      <c r="R14218" s="12" t="s">
        <v>44</v>
      </c>
      <c r="S14218" s="12">
        <v>10</v>
      </c>
      <c r="T14218" s="12">
        <v>1995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7.703600000000002</v>
      </c>
      <c r="AG14218" s="15">
        <v>-77.663899999999998</v>
      </c>
    </row>
    <row r="14219" spans="1:33" x14ac:dyDescent="0.25">
      <c r="A14219" s="9">
        <v>55938</v>
      </c>
      <c r="B14219" s="10" t="s">
        <v>10121</v>
      </c>
      <c r="C14219" s="9">
        <v>56692</v>
      </c>
      <c r="D14219" s="10" t="s">
        <v>10131</v>
      </c>
      <c r="E14219" s="11" t="s">
        <v>37</v>
      </c>
      <c r="F14219" s="11" t="s">
        <v>37</v>
      </c>
      <c r="G14219" s="12" t="s">
        <v>3626</v>
      </c>
      <c r="H14219" s="12" t="s">
        <v>10132</v>
      </c>
      <c r="I14219" s="12" t="s">
        <v>168</v>
      </c>
      <c r="J14219" s="10" t="s">
        <v>139</v>
      </c>
      <c r="K14219" s="13" t="s">
        <v>10135</v>
      </c>
      <c r="L14219" s="13" t="s">
        <v>1</v>
      </c>
      <c r="M14219" s="14">
        <v>0.3</v>
      </c>
      <c r="N14219" s="14">
        <v>0.3</v>
      </c>
      <c r="O14219" s="14">
        <v>0.3</v>
      </c>
      <c r="P14219" s="10" t="s">
        <v>42</v>
      </c>
      <c r="Q14219" s="12" t="s">
        <v>43</v>
      </c>
      <c r="R14219" s="12" t="s">
        <v>44</v>
      </c>
      <c r="S14219" s="12">
        <v>10</v>
      </c>
      <c r="T14219" s="12">
        <v>1995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7.703600000000002</v>
      </c>
      <c r="AG14219" s="15">
        <v>-77.663899999999998</v>
      </c>
    </row>
    <row r="14220" spans="1:33" x14ac:dyDescent="0.25">
      <c r="A14220" s="9">
        <v>55939</v>
      </c>
      <c r="B14220" s="10" t="s">
        <v>10136</v>
      </c>
      <c r="C14220" s="9">
        <v>56694</v>
      </c>
      <c r="D14220" s="10" t="s">
        <v>10137</v>
      </c>
      <c r="E14220" s="11" t="s">
        <v>37</v>
      </c>
      <c r="F14220" s="11" t="s">
        <v>37</v>
      </c>
      <c r="G14220" s="12" t="s">
        <v>271</v>
      </c>
      <c r="H14220" s="12" t="s">
        <v>183</v>
      </c>
      <c r="I14220" s="12" t="s">
        <v>646</v>
      </c>
      <c r="J14220" s="10" t="s">
        <v>40</v>
      </c>
      <c r="K14220" s="13" t="s">
        <v>41</v>
      </c>
      <c r="L14220" s="13" t="s">
        <v>1</v>
      </c>
      <c r="M14220" s="14">
        <v>6.1</v>
      </c>
      <c r="N14220" s="14">
        <v>6.1</v>
      </c>
      <c r="O14220" s="14">
        <v>0</v>
      </c>
      <c r="P14220" s="10" t="s">
        <v>62</v>
      </c>
      <c r="Q14220" s="12" t="s">
        <v>63</v>
      </c>
      <c r="R14220" s="12" t="s">
        <v>64</v>
      </c>
      <c r="S14220" s="12">
        <v>9</v>
      </c>
      <c r="T14220" s="12">
        <v>1982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6.739199999999997</v>
      </c>
      <c r="AG14220" s="15">
        <v>-119.1122</v>
      </c>
    </row>
    <row r="14221" spans="1:33" x14ac:dyDescent="0.25">
      <c r="A14221" s="9">
        <v>55939</v>
      </c>
      <c r="B14221" s="10" t="s">
        <v>10136</v>
      </c>
      <c r="C14221" s="9">
        <v>56695</v>
      </c>
      <c r="D14221" s="10" t="s">
        <v>10138</v>
      </c>
      <c r="E14221" s="11" t="s">
        <v>37</v>
      </c>
      <c r="F14221" s="11" t="s">
        <v>37</v>
      </c>
      <c r="G14221" s="12" t="s">
        <v>271</v>
      </c>
      <c r="H14221" s="12" t="s">
        <v>1319</v>
      </c>
      <c r="I14221" s="12" t="s">
        <v>879</v>
      </c>
      <c r="J14221" s="10" t="s">
        <v>40</v>
      </c>
      <c r="K14221" s="13" t="s">
        <v>41</v>
      </c>
      <c r="L14221" s="13" t="s">
        <v>1</v>
      </c>
      <c r="M14221" s="14">
        <v>46</v>
      </c>
      <c r="N14221" s="14">
        <v>46</v>
      </c>
      <c r="O14221" s="14">
        <v>0</v>
      </c>
      <c r="P14221" s="10" t="s">
        <v>62</v>
      </c>
      <c r="Q14221" s="12" t="s">
        <v>63</v>
      </c>
      <c r="R14221" s="12" t="s">
        <v>64</v>
      </c>
      <c r="S14221" s="12">
        <v>1</v>
      </c>
      <c r="T14221" s="12">
        <v>1985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7.502499999999998</v>
      </c>
      <c r="AG14221" s="15">
        <v>-119.29170000000001</v>
      </c>
    </row>
    <row r="14222" spans="1:33" x14ac:dyDescent="0.25">
      <c r="A14222" s="9">
        <v>55939</v>
      </c>
      <c r="B14222" s="10" t="s">
        <v>10136</v>
      </c>
      <c r="C14222" s="9">
        <v>56695</v>
      </c>
      <c r="D14222" s="10" t="s">
        <v>10138</v>
      </c>
      <c r="E14222" s="11" t="s">
        <v>37</v>
      </c>
      <c r="F14222" s="11" t="s">
        <v>37</v>
      </c>
      <c r="G14222" s="12" t="s">
        <v>271</v>
      </c>
      <c r="H14222" s="12" t="s">
        <v>1319</v>
      </c>
      <c r="I14222" s="12" t="s">
        <v>879</v>
      </c>
      <c r="J14222" s="10" t="s">
        <v>40</v>
      </c>
      <c r="K14222" s="13" t="s">
        <v>47</v>
      </c>
      <c r="L14222" s="13" t="s">
        <v>1</v>
      </c>
      <c r="M14222" s="14">
        <v>46</v>
      </c>
      <c r="N14222" s="14">
        <v>46</v>
      </c>
      <c r="O14222" s="14">
        <v>0</v>
      </c>
      <c r="P14222" s="10" t="s">
        <v>62</v>
      </c>
      <c r="Q14222" s="12" t="s">
        <v>63</v>
      </c>
      <c r="R14222" s="12" t="s">
        <v>64</v>
      </c>
      <c r="S14222" s="12">
        <v>1</v>
      </c>
      <c r="T14222" s="12">
        <v>1985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7.502499999999998</v>
      </c>
      <c r="AG14222" s="15">
        <v>-119.29170000000001</v>
      </c>
    </row>
    <row r="14223" spans="1:33" x14ac:dyDescent="0.25">
      <c r="A14223" s="9">
        <v>55939</v>
      </c>
      <c r="B14223" s="10" t="s">
        <v>10136</v>
      </c>
      <c r="C14223" s="9">
        <v>56696</v>
      </c>
      <c r="D14223" s="10" t="s">
        <v>10139</v>
      </c>
      <c r="E14223" s="11" t="s">
        <v>37</v>
      </c>
      <c r="F14223" s="11" t="s">
        <v>37</v>
      </c>
      <c r="G14223" s="12" t="s">
        <v>271</v>
      </c>
      <c r="H14223" s="12" t="s">
        <v>461</v>
      </c>
      <c r="I14223" s="12" t="s">
        <v>646</v>
      </c>
      <c r="J14223" s="10" t="s">
        <v>40</v>
      </c>
      <c r="K14223" s="13" t="s">
        <v>41</v>
      </c>
      <c r="L14223" s="13" t="s">
        <v>1</v>
      </c>
      <c r="M14223" s="14">
        <v>2.2000000000000002</v>
      </c>
      <c r="N14223" s="14">
        <v>2.2000000000000002</v>
      </c>
      <c r="O14223" s="14">
        <v>0</v>
      </c>
      <c r="P14223" s="10" t="s">
        <v>62</v>
      </c>
      <c r="Q14223" s="12" t="s">
        <v>63</v>
      </c>
      <c r="R14223" s="12" t="s">
        <v>64</v>
      </c>
      <c r="S14223" s="12">
        <v>5</v>
      </c>
      <c r="T14223" s="12">
        <v>1983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6.378380999999997</v>
      </c>
      <c r="AG14223" s="15">
        <v>-119.25449999999999</v>
      </c>
    </row>
    <row r="14224" spans="1:33" x14ac:dyDescent="0.25">
      <c r="A14224" s="9">
        <v>55939</v>
      </c>
      <c r="B14224" s="10" t="s">
        <v>10136</v>
      </c>
      <c r="C14224" s="9">
        <v>56697</v>
      </c>
      <c r="D14224" s="10" t="s">
        <v>10140</v>
      </c>
      <c r="E14224" s="11" t="s">
        <v>37</v>
      </c>
      <c r="F14224" s="11" t="s">
        <v>37</v>
      </c>
      <c r="G14224" s="12" t="s">
        <v>271</v>
      </c>
      <c r="H14224" s="12" t="s">
        <v>461</v>
      </c>
      <c r="I14224" s="12" t="s">
        <v>646</v>
      </c>
      <c r="J14224" s="10" t="s">
        <v>40</v>
      </c>
      <c r="K14224" s="13" t="s">
        <v>41</v>
      </c>
      <c r="L14224" s="13" t="s">
        <v>1</v>
      </c>
      <c r="M14224" s="14">
        <v>2.2999999999999998</v>
      </c>
      <c r="N14224" s="14">
        <v>2.2999999999999998</v>
      </c>
      <c r="O14224" s="14">
        <v>0</v>
      </c>
      <c r="P14224" s="10" t="s">
        <v>62</v>
      </c>
      <c r="Q14224" s="12" t="s">
        <v>63</v>
      </c>
      <c r="R14224" s="12" t="s">
        <v>64</v>
      </c>
      <c r="S14224" s="12">
        <v>3</v>
      </c>
      <c r="T14224" s="12">
        <v>1985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6.378469000000003</v>
      </c>
      <c r="AG14224" s="15">
        <v>-119.2544</v>
      </c>
    </row>
    <row r="14225" spans="1:33" x14ac:dyDescent="0.25">
      <c r="A14225" s="9">
        <v>55939</v>
      </c>
      <c r="B14225" s="10" t="s">
        <v>10136</v>
      </c>
      <c r="C14225" s="9">
        <v>56698</v>
      </c>
      <c r="D14225" s="10" t="s">
        <v>10141</v>
      </c>
      <c r="E14225" s="11" t="s">
        <v>37</v>
      </c>
      <c r="F14225" s="11" t="s">
        <v>37</v>
      </c>
      <c r="G14225" s="12" t="s">
        <v>271</v>
      </c>
      <c r="H14225" s="12" t="s">
        <v>1319</v>
      </c>
      <c r="I14225" s="12" t="s">
        <v>879</v>
      </c>
      <c r="J14225" s="10" t="s">
        <v>40</v>
      </c>
      <c r="K14225" s="13" t="s">
        <v>41</v>
      </c>
      <c r="L14225" s="13" t="s">
        <v>1</v>
      </c>
      <c r="M14225" s="14">
        <v>26.8</v>
      </c>
      <c r="N14225" s="14">
        <v>26.8</v>
      </c>
      <c r="O14225" s="14">
        <v>0</v>
      </c>
      <c r="P14225" s="10" t="s">
        <v>62</v>
      </c>
      <c r="Q14225" s="12" t="s">
        <v>63</v>
      </c>
      <c r="R14225" s="12" t="s">
        <v>64</v>
      </c>
      <c r="S14225" s="12">
        <v>1</v>
      </c>
      <c r="T14225" s="12">
        <v>1987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7.616399999999999</v>
      </c>
      <c r="AG14225" s="15">
        <v>-119.2992</v>
      </c>
    </row>
    <row r="14226" spans="1:33" x14ac:dyDescent="0.25">
      <c r="A14226" s="9">
        <v>64632</v>
      </c>
      <c r="B14226" s="10" t="s">
        <v>10142</v>
      </c>
      <c r="C14226" s="9">
        <v>56699</v>
      </c>
      <c r="D14226" s="10" t="s">
        <v>10143</v>
      </c>
      <c r="E14226" s="11" t="s">
        <v>37</v>
      </c>
      <c r="F14226" s="11" t="s">
        <v>37</v>
      </c>
      <c r="G14226" s="12" t="s">
        <v>3209</v>
      </c>
      <c r="H14226" s="12" t="s">
        <v>1897</v>
      </c>
      <c r="I14226" s="12" t="s">
        <v>168</v>
      </c>
      <c r="J14226" s="10" t="s">
        <v>139</v>
      </c>
      <c r="K14226" s="13" t="s">
        <v>41</v>
      </c>
      <c r="L14226" s="13" t="s">
        <v>1</v>
      </c>
      <c r="M14226" s="14">
        <v>29.4</v>
      </c>
      <c r="N14226" s="14">
        <v>29.4</v>
      </c>
      <c r="O14226" s="14">
        <v>29.4</v>
      </c>
      <c r="P14226" s="10" t="s">
        <v>52</v>
      </c>
      <c r="Q14226" s="12" t="s">
        <v>53</v>
      </c>
      <c r="R14226" s="12" t="s">
        <v>54</v>
      </c>
      <c r="S14226" s="12">
        <v>4</v>
      </c>
      <c r="T14226" s="12">
        <v>2008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085299999999997</v>
      </c>
      <c r="AG14226" s="15">
        <v>-78.863299999999995</v>
      </c>
    </row>
    <row r="14227" spans="1:33" x14ac:dyDescent="0.25">
      <c r="A14227" s="9">
        <v>64650</v>
      </c>
      <c r="B14227" s="10" t="s">
        <v>10144</v>
      </c>
      <c r="C14227" s="9">
        <v>56700</v>
      </c>
      <c r="D14227" s="10" t="s">
        <v>10145</v>
      </c>
      <c r="E14227" s="11" t="s">
        <v>37</v>
      </c>
      <c r="F14227" s="11" t="s">
        <v>37</v>
      </c>
      <c r="G14227" s="12" t="s">
        <v>3209</v>
      </c>
      <c r="H14227" s="12" t="s">
        <v>1897</v>
      </c>
      <c r="I14227" s="12" t="s">
        <v>168</v>
      </c>
      <c r="J14227" s="10" t="s">
        <v>139</v>
      </c>
      <c r="K14227" s="13" t="s">
        <v>41</v>
      </c>
      <c r="L14227" s="13" t="s">
        <v>1</v>
      </c>
      <c r="M14227" s="14">
        <v>37.799999999999997</v>
      </c>
      <c r="N14227" s="14">
        <v>37.799999999999997</v>
      </c>
      <c r="O14227" s="14">
        <v>37.799999999999997</v>
      </c>
      <c r="P14227" s="10" t="s">
        <v>52</v>
      </c>
      <c r="Q14227" s="12" t="s">
        <v>53</v>
      </c>
      <c r="R14227" s="12" t="s">
        <v>54</v>
      </c>
      <c r="S14227" s="12">
        <v>10</v>
      </c>
      <c r="T14227" s="12">
        <v>2008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39.879399999999997</v>
      </c>
      <c r="AG14227" s="15">
        <v>-78.918300000000002</v>
      </c>
    </row>
    <row r="14228" spans="1:33" x14ac:dyDescent="0.25">
      <c r="A14228" s="9">
        <v>57249</v>
      </c>
      <c r="B14228" s="10" t="s">
        <v>7586</v>
      </c>
      <c r="C14228" s="9">
        <v>56701</v>
      </c>
      <c r="D14228" s="10" t="s">
        <v>10146</v>
      </c>
      <c r="E14228" s="11" t="s">
        <v>37</v>
      </c>
      <c r="F14228" s="11" t="s">
        <v>37</v>
      </c>
      <c r="G14228" s="12" t="s">
        <v>2720</v>
      </c>
      <c r="H14228" s="12" t="s">
        <v>2725</v>
      </c>
      <c r="I14228" s="12" t="s">
        <v>168</v>
      </c>
      <c r="J14228" s="10" t="s">
        <v>139</v>
      </c>
      <c r="K14228" s="13" t="s">
        <v>2004</v>
      </c>
      <c r="L14228" s="13" t="s">
        <v>1</v>
      </c>
      <c r="M14228" s="14">
        <v>2</v>
      </c>
      <c r="N14228" s="14">
        <v>2</v>
      </c>
      <c r="O14228" s="14">
        <v>2</v>
      </c>
      <c r="P14228" s="10" t="s">
        <v>325</v>
      </c>
      <c r="Q14228" s="12" t="s">
        <v>68</v>
      </c>
      <c r="R14228" s="12" t="s">
        <v>44</v>
      </c>
      <c r="S14228" s="12">
        <v>12</v>
      </c>
      <c r="T14228" s="12">
        <v>2004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0.959257000000001</v>
      </c>
      <c r="AG14228" s="15">
        <v>-74.015110000000007</v>
      </c>
    </row>
    <row r="14229" spans="1:33" x14ac:dyDescent="0.25">
      <c r="A14229" s="9">
        <v>57249</v>
      </c>
      <c r="B14229" s="10" t="s">
        <v>7586</v>
      </c>
      <c r="C14229" s="9">
        <v>56701</v>
      </c>
      <c r="D14229" s="10" t="s">
        <v>10146</v>
      </c>
      <c r="E14229" s="11" t="s">
        <v>37</v>
      </c>
      <c r="F14229" s="11" t="s">
        <v>37</v>
      </c>
      <c r="G14229" s="12" t="s">
        <v>2720</v>
      </c>
      <c r="H14229" s="12" t="s">
        <v>2725</v>
      </c>
      <c r="I14229" s="12" t="s">
        <v>168</v>
      </c>
      <c r="J14229" s="10" t="s">
        <v>139</v>
      </c>
      <c r="K14229" s="13" t="s">
        <v>1810</v>
      </c>
      <c r="L14229" s="13" t="s">
        <v>1</v>
      </c>
      <c r="M14229" s="14">
        <v>2</v>
      </c>
      <c r="N14229" s="14">
        <v>2</v>
      </c>
      <c r="O14229" s="14">
        <v>2</v>
      </c>
      <c r="P14229" s="10" t="s">
        <v>325</v>
      </c>
      <c r="Q14229" s="12" t="s">
        <v>68</v>
      </c>
      <c r="R14229" s="12" t="s">
        <v>44</v>
      </c>
      <c r="S14229" s="12">
        <v>12</v>
      </c>
      <c r="T14229" s="12">
        <v>2004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959257000000001</v>
      </c>
      <c r="AG14229" s="15">
        <v>-74.015110000000007</v>
      </c>
    </row>
    <row r="14230" spans="1:33" x14ac:dyDescent="0.25">
      <c r="A14230" s="9">
        <v>57249</v>
      </c>
      <c r="B14230" s="10" t="s">
        <v>7586</v>
      </c>
      <c r="C14230" s="9">
        <v>56701</v>
      </c>
      <c r="D14230" s="10" t="s">
        <v>10146</v>
      </c>
      <c r="E14230" s="11" t="s">
        <v>37</v>
      </c>
      <c r="F14230" s="11" t="s">
        <v>37</v>
      </c>
      <c r="G14230" s="12" t="s">
        <v>2720</v>
      </c>
      <c r="H14230" s="12" t="s">
        <v>2725</v>
      </c>
      <c r="I14230" s="12" t="s">
        <v>168</v>
      </c>
      <c r="J14230" s="10" t="s">
        <v>139</v>
      </c>
      <c r="K14230" s="13" t="s">
        <v>2696</v>
      </c>
      <c r="L14230" s="13" t="s">
        <v>1</v>
      </c>
      <c r="M14230" s="14">
        <v>2</v>
      </c>
      <c r="N14230" s="14">
        <v>2</v>
      </c>
      <c r="O14230" s="14">
        <v>2</v>
      </c>
      <c r="P14230" s="10" t="s">
        <v>325</v>
      </c>
      <c r="Q14230" s="12" t="s">
        <v>68</v>
      </c>
      <c r="R14230" s="12" t="s">
        <v>44</v>
      </c>
      <c r="S14230" s="12">
        <v>12</v>
      </c>
      <c r="T14230" s="12">
        <v>2004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0.959257000000001</v>
      </c>
      <c r="AG14230" s="15">
        <v>-74.015110000000007</v>
      </c>
    </row>
    <row r="14231" spans="1:33" x14ac:dyDescent="0.25">
      <c r="A14231" s="9">
        <v>57249</v>
      </c>
      <c r="B14231" s="10" t="s">
        <v>7586</v>
      </c>
      <c r="C14231" s="9">
        <v>56701</v>
      </c>
      <c r="D14231" s="10" t="s">
        <v>10146</v>
      </c>
      <c r="E14231" s="11" t="s">
        <v>37</v>
      </c>
      <c r="F14231" s="11" t="s">
        <v>37</v>
      </c>
      <c r="G14231" s="12" t="s">
        <v>2720</v>
      </c>
      <c r="H14231" s="12" t="s">
        <v>2725</v>
      </c>
      <c r="I14231" s="12" t="s">
        <v>168</v>
      </c>
      <c r="J14231" s="10" t="s">
        <v>139</v>
      </c>
      <c r="K14231" s="13" t="s">
        <v>1981</v>
      </c>
      <c r="L14231" s="13" t="s">
        <v>1</v>
      </c>
      <c r="M14231" s="14">
        <v>2</v>
      </c>
      <c r="N14231" s="14">
        <v>2</v>
      </c>
      <c r="O14231" s="14">
        <v>2</v>
      </c>
      <c r="P14231" s="10" t="s">
        <v>325</v>
      </c>
      <c r="Q14231" s="12" t="s">
        <v>68</v>
      </c>
      <c r="R14231" s="12" t="s">
        <v>44</v>
      </c>
      <c r="S14231" s="12">
        <v>12</v>
      </c>
      <c r="T14231" s="12">
        <v>2004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0.959257000000001</v>
      </c>
      <c r="AG14231" s="15">
        <v>-74.015110000000007</v>
      </c>
    </row>
    <row r="14232" spans="1:33" x14ac:dyDescent="0.25">
      <c r="A14232" s="9">
        <v>57249</v>
      </c>
      <c r="B14232" s="10" t="s">
        <v>7586</v>
      </c>
      <c r="C14232" s="9">
        <v>56701</v>
      </c>
      <c r="D14232" s="10" t="s">
        <v>10146</v>
      </c>
      <c r="E14232" s="11" t="s">
        <v>37</v>
      </c>
      <c r="F14232" s="11" t="s">
        <v>37</v>
      </c>
      <c r="G14232" s="12" t="s">
        <v>2720</v>
      </c>
      <c r="H14232" s="12" t="s">
        <v>2725</v>
      </c>
      <c r="I14232" s="12" t="s">
        <v>168</v>
      </c>
      <c r="J14232" s="10" t="s">
        <v>139</v>
      </c>
      <c r="K14232" s="13" t="s">
        <v>2698</v>
      </c>
      <c r="L14232" s="13" t="s">
        <v>1</v>
      </c>
      <c r="M14232" s="14">
        <v>4</v>
      </c>
      <c r="N14232" s="14">
        <v>3.9</v>
      </c>
      <c r="O14232" s="14">
        <v>3.9</v>
      </c>
      <c r="P14232" s="10" t="s">
        <v>42</v>
      </c>
      <c r="Q14232" s="12" t="s">
        <v>43</v>
      </c>
      <c r="R14232" s="12" t="s">
        <v>44</v>
      </c>
      <c r="S14232" s="12">
        <v>1</v>
      </c>
      <c r="T14232" s="12">
        <v>2018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0.959257000000001</v>
      </c>
      <c r="AG14232" s="15">
        <v>-74.015110000000007</v>
      </c>
    </row>
    <row r="14233" spans="1:33" x14ac:dyDescent="0.25">
      <c r="A14233" s="9">
        <v>57249</v>
      </c>
      <c r="B14233" s="10" t="s">
        <v>7586</v>
      </c>
      <c r="C14233" s="9">
        <v>56701</v>
      </c>
      <c r="D14233" s="10" t="s">
        <v>10146</v>
      </c>
      <c r="E14233" s="11" t="s">
        <v>37</v>
      </c>
      <c r="F14233" s="11" t="s">
        <v>37</v>
      </c>
      <c r="G14233" s="12" t="s">
        <v>2720</v>
      </c>
      <c r="H14233" s="12" t="s">
        <v>2725</v>
      </c>
      <c r="I14233" s="12" t="s">
        <v>168</v>
      </c>
      <c r="J14233" s="10" t="s">
        <v>139</v>
      </c>
      <c r="K14233" s="13" t="s">
        <v>5383</v>
      </c>
      <c r="L14233" s="13" t="s">
        <v>1</v>
      </c>
      <c r="M14233" s="14">
        <v>4</v>
      </c>
      <c r="N14233" s="14">
        <v>3.9</v>
      </c>
      <c r="O14233" s="14">
        <v>3.9</v>
      </c>
      <c r="P14233" s="10" t="s">
        <v>42</v>
      </c>
      <c r="Q14233" s="12" t="s">
        <v>43</v>
      </c>
      <c r="R14233" s="12" t="s">
        <v>44</v>
      </c>
      <c r="S14233" s="12">
        <v>1</v>
      </c>
      <c r="T14233" s="12">
        <v>201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0.959257000000001</v>
      </c>
      <c r="AG14233" s="15">
        <v>-74.015110000000007</v>
      </c>
    </row>
    <row r="14234" spans="1:33" x14ac:dyDescent="0.25">
      <c r="A14234" s="9">
        <v>19281</v>
      </c>
      <c r="B14234" s="10" t="s">
        <v>415</v>
      </c>
      <c r="C14234" s="9">
        <v>56702</v>
      </c>
      <c r="D14234" s="10" t="s">
        <v>10147</v>
      </c>
      <c r="E14234" s="11" t="s">
        <v>37</v>
      </c>
      <c r="F14234" s="11" t="s">
        <v>37</v>
      </c>
      <c r="G14234" s="12" t="s">
        <v>271</v>
      </c>
      <c r="H14234" s="12" t="s">
        <v>8847</v>
      </c>
      <c r="I14234" s="12" t="s">
        <v>646</v>
      </c>
      <c r="J14234" s="10" t="s">
        <v>40</v>
      </c>
      <c r="K14234" s="13" t="s">
        <v>10148</v>
      </c>
      <c r="L14234" s="13" t="s">
        <v>1</v>
      </c>
      <c r="M14234" s="14">
        <v>136.30000000000001</v>
      </c>
      <c r="N14234" s="14">
        <v>136.30000000000001</v>
      </c>
      <c r="O14234" s="14">
        <v>136.30000000000001</v>
      </c>
      <c r="P14234" s="10" t="s">
        <v>52</v>
      </c>
      <c r="Q14234" s="12" t="s">
        <v>53</v>
      </c>
      <c r="R14234" s="12" t="s">
        <v>54</v>
      </c>
      <c r="S14234" s="12">
        <v>5</v>
      </c>
      <c r="T14234" s="12">
        <v>2009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5.8797</v>
      </c>
      <c r="AG14234" s="15">
        <v>-120.80719999999999</v>
      </c>
    </row>
    <row r="14235" spans="1:33" x14ac:dyDescent="0.25">
      <c r="A14235" s="9">
        <v>55941</v>
      </c>
      <c r="B14235" s="10" t="s">
        <v>10149</v>
      </c>
      <c r="C14235" s="9">
        <v>56703</v>
      </c>
      <c r="D14235" s="10" t="s">
        <v>10150</v>
      </c>
      <c r="E14235" s="11" t="s">
        <v>37</v>
      </c>
      <c r="F14235" s="11" t="s">
        <v>37</v>
      </c>
      <c r="G14235" s="12" t="s">
        <v>238</v>
      </c>
      <c r="H14235" s="12" t="s">
        <v>2872</v>
      </c>
      <c r="I14235" s="12" t="s">
        <v>240</v>
      </c>
      <c r="J14235" s="10" t="s">
        <v>139</v>
      </c>
      <c r="K14235" s="13" t="s">
        <v>41</v>
      </c>
      <c r="L14235" s="13" t="s">
        <v>1</v>
      </c>
      <c r="M14235" s="14">
        <v>1</v>
      </c>
      <c r="N14235" s="14">
        <v>1</v>
      </c>
      <c r="O14235" s="14">
        <v>1</v>
      </c>
      <c r="P14235" s="10" t="s">
        <v>62</v>
      </c>
      <c r="Q14235" s="12" t="s">
        <v>63</v>
      </c>
      <c r="R14235" s="12" t="s">
        <v>64</v>
      </c>
      <c r="S14235" s="12">
        <v>12</v>
      </c>
      <c r="T14235" s="12">
        <v>1923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3.618630000000003</v>
      </c>
      <c r="AG14235" s="15">
        <v>-75.358580000000003</v>
      </c>
    </row>
    <row r="14236" spans="1:33" x14ac:dyDescent="0.25">
      <c r="A14236" s="9">
        <v>55941</v>
      </c>
      <c r="B14236" s="10" t="s">
        <v>10149</v>
      </c>
      <c r="C14236" s="9">
        <v>56703</v>
      </c>
      <c r="D14236" s="10" t="s">
        <v>10150</v>
      </c>
      <c r="E14236" s="11" t="s">
        <v>37</v>
      </c>
      <c r="F14236" s="11" t="s">
        <v>37</v>
      </c>
      <c r="G14236" s="12" t="s">
        <v>238</v>
      </c>
      <c r="H14236" s="12" t="s">
        <v>2872</v>
      </c>
      <c r="I14236" s="12" t="s">
        <v>240</v>
      </c>
      <c r="J14236" s="10" t="s">
        <v>139</v>
      </c>
      <c r="K14236" s="13" t="s">
        <v>116</v>
      </c>
      <c r="L14236" s="13" t="s">
        <v>1</v>
      </c>
      <c r="M14236" s="14">
        <v>1.2</v>
      </c>
      <c r="N14236" s="14">
        <v>1.2</v>
      </c>
      <c r="O14236" s="14">
        <v>1.2</v>
      </c>
      <c r="P14236" s="10" t="s">
        <v>62</v>
      </c>
      <c r="Q14236" s="12" t="s">
        <v>63</v>
      </c>
      <c r="R14236" s="12" t="s">
        <v>64</v>
      </c>
      <c r="S14236" s="12">
        <v>4</v>
      </c>
      <c r="T14236" s="12">
        <v>1963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3.618630000000003</v>
      </c>
      <c r="AG14236" s="15">
        <v>-75.358580000000003</v>
      </c>
    </row>
    <row r="14237" spans="1:33" x14ac:dyDescent="0.25">
      <c r="A14237" s="9">
        <v>55941</v>
      </c>
      <c r="B14237" s="10" t="s">
        <v>10149</v>
      </c>
      <c r="C14237" s="9">
        <v>56703</v>
      </c>
      <c r="D14237" s="10" t="s">
        <v>10150</v>
      </c>
      <c r="E14237" s="11" t="s">
        <v>37</v>
      </c>
      <c r="F14237" s="11" t="s">
        <v>37</v>
      </c>
      <c r="G14237" s="12" t="s">
        <v>238</v>
      </c>
      <c r="H14237" s="12" t="s">
        <v>2872</v>
      </c>
      <c r="I14237" s="12" t="s">
        <v>240</v>
      </c>
      <c r="J14237" s="10" t="s">
        <v>139</v>
      </c>
      <c r="K14237" s="13" t="s">
        <v>120</v>
      </c>
      <c r="L14237" s="13" t="s">
        <v>1</v>
      </c>
      <c r="M14237" s="14">
        <v>1.2</v>
      </c>
      <c r="N14237" s="14">
        <v>1.2</v>
      </c>
      <c r="O14237" s="14">
        <v>1.2</v>
      </c>
      <c r="P14237" s="10" t="s">
        <v>62</v>
      </c>
      <c r="Q14237" s="12" t="s">
        <v>63</v>
      </c>
      <c r="R14237" s="12" t="s">
        <v>64</v>
      </c>
      <c r="S14237" s="12">
        <v>5</v>
      </c>
      <c r="T14237" s="12">
        <v>1966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3.618630000000003</v>
      </c>
      <c r="AG14237" s="15">
        <v>-75.358580000000003</v>
      </c>
    </row>
    <row r="14238" spans="1:33" x14ac:dyDescent="0.25">
      <c r="A14238" s="9">
        <v>55941</v>
      </c>
      <c r="B14238" s="10" t="s">
        <v>10149</v>
      </c>
      <c r="C14238" s="9">
        <v>56703</v>
      </c>
      <c r="D14238" s="10" t="s">
        <v>10150</v>
      </c>
      <c r="E14238" s="11" t="s">
        <v>37</v>
      </c>
      <c r="F14238" s="11" t="s">
        <v>37</v>
      </c>
      <c r="G14238" s="12" t="s">
        <v>238</v>
      </c>
      <c r="H14238" s="12" t="s">
        <v>2872</v>
      </c>
      <c r="I14238" s="12" t="s">
        <v>240</v>
      </c>
      <c r="J14238" s="10" t="s">
        <v>139</v>
      </c>
      <c r="K14238" s="13" t="s">
        <v>159</v>
      </c>
      <c r="L14238" s="13" t="s">
        <v>1</v>
      </c>
      <c r="M14238" s="14">
        <v>1.3</v>
      </c>
      <c r="N14238" s="14">
        <v>1.2</v>
      </c>
      <c r="O14238" s="14">
        <v>1.2</v>
      </c>
      <c r="P14238" s="10" t="s">
        <v>62</v>
      </c>
      <c r="Q14238" s="12" t="s">
        <v>63</v>
      </c>
      <c r="R14238" s="12" t="s">
        <v>64</v>
      </c>
      <c r="S14238" s="12">
        <v>3</v>
      </c>
      <c r="T14238" s="12">
        <v>1974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3.618630000000003</v>
      </c>
      <c r="AG14238" s="15">
        <v>-75.358580000000003</v>
      </c>
    </row>
    <row r="14239" spans="1:33" x14ac:dyDescent="0.25">
      <c r="A14239" s="9">
        <v>55941</v>
      </c>
      <c r="B14239" s="10" t="s">
        <v>10149</v>
      </c>
      <c r="C14239" s="9">
        <v>56703</v>
      </c>
      <c r="D14239" s="10" t="s">
        <v>10150</v>
      </c>
      <c r="E14239" s="11" t="s">
        <v>37</v>
      </c>
      <c r="F14239" s="11" t="s">
        <v>37</v>
      </c>
      <c r="G14239" s="12" t="s">
        <v>238</v>
      </c>
      <c r="H14239" s="12" t="s">
        <v>2872</v>
      </c>
      <c r="I14239" s="12" t="s">
        <v>240</v>
      </c>
      <c r="J14239" s="10" t="s">
        <v>139</v>
      </c>
      <c r="K14239" s="13" t="s">
        <v>160</v>
      </c>
      <c r="L14239" s="13" t="s">
        <v>1</v>
      </c>
      <c r="M14239" s="14">
        <v>0.9</v>
      </c>
      <c r="N14239" s="14">
        <v>0.9</v>
      </c>
      <c r="O14239" s="14">
        <v>0.9</v>
      </c>
      <c r="P14239" s="10" t="s">
        <v>62</v>
      </c>
      <c r="Q14239" s="12" t="s">
        <v>63</v>
      </c>
      <c r="R14239" s="12" t="s">
        <v>64</v>
      </c>
      <c r="S14239" s="12">
        <v>4</v>
      </c>
      <c r="T14239" s="12">
        <v>1971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3.618630000000003</v>
      </c>
      <c r="AG14239" s="15">
        <v>-75.358580000000003</v>
      </c>
    </row>
    <row r="14240" spans="1:33" x14ac:dyDescent="0.25">
      <c r="A14240" s="9">
        <v>55941</v>
      </c>
      <c r="B14240" s="10" t="s">
        <v>10149</v>
      </c>
      <c r="C14240" s="9">
        <v>56704</v>
      </c>
      <c r="D14240" s="10" t="s">
        <v>10151</v>
      </c>
      <c r="E14240" s="11" t="s">
        <v>37</v>
      </c>
      <c r="F14240" s="11" t="s">
        <v>37</v>
      </c>
      <c r="G14240" s="12" t="s">
        <v>238</v>
      </c>
      <c r="H14240" s="12" t="s">
        <v>2872</v>
      </c>
      <c r="I14240" s="12" t="s">
        <v>240</v>
      </c>
      <c r="J14240" s="10" t="s">
        <v>139</v>
      </c>
      <c r="K14240" s="13" t="s">
        <v>49</v>
      </c>
      <c r="L14240" s="13" t="s">
        <v>1</v>
      </c>
      <c r="M14240" s="14">
        <v>2</v>
      </c>
      <c r="N14240" s="14">
        <v>2</v>
      </c>
      <c r="O14240" s="14">
        <v>2</v>
      </c>
      <c r="P14240" s="10" t="s">
        <v>62</v>
      </c>
      <c r="Q14240" s="12" t="s">
        <v>63</v>
      </c>
      <c r="R14240" s="12" t="s">
        <v>64</v>
      </c>
      <c r="S14240" s="12">
        <v>8</v>
      </c>
      <c r="T14240" s="12">
        <v>1953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3.612619000000002</v>
      </c>
      <c r="AG14240" s="15">
        <v>-75.339070000000007</v>
      </c>
    </row>
    <row r="14241" spans="1:33" x14ac:dyDescent="0.25">
      <c r="A14241" s="9">
        <v>55941</v>
      </c>
      <c r="B14241" s="10" t="s">
        <v>10149</v>
      </c>
      <c r="C14241" s="9">
        <v>56705</v>
      </c>
      <c r="D14241" s="10" t="s">
        <v>10152</v>
      </c>
      <c r="E14241" s="11" t="s">
        <v>37</v>
      </c>
      <c r="F14241" s="11" t="s">
        <v>37</v>
      </c>
      <c r="G14241" s="12" t="s">
        <v>238</v>
      </c>
      <c r="H14241" s="12" t="s">
        <v>2872</v>
      </c>
      <c r="I14241" s="12" t="s">
        <v>240</v>
      </c>
      <c r="J14241" s="10" t="s">
        <v>139</v>
      </c>
      <c r="K14241" s="13" t="s">
        <v>70</v>
      </c>
      <c r="L14241" s="13" t="s">
        <v>1</v>
      </c>
      <c r="M14241" s="14">
        <v>0.5</v>
      </c>
      <c r="N14241" s="14">
        <v>0.5</v>
      </c>
      <c r="O14241" s="14">
        <v>0.5</v>
      </c>
      <c r="P14241" s="10" t="s">
        <v>62</v>
      </c>
      <c r="Q14241" s="12" t="s">
        <v>63</v>
      </c>
      <c r="R14241" s="12" t="s">
        <v>64</v>
      </c>
      <c r="S14241" s="12">
        <v>5</v>
      </c>
      <c r="T14241" s="12">
        <v>1955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3.614218000000001</v>
      </c>
      <c r="AG14241" s="15">
        <v>-75.332710000000006</v>
      </c>
    </row>
    <row r="14242" spans="1:33" x14ac:dyDescent="0.25">
      <c r="A14242" s="9">
        <v>55941</v>
      </c>
      <c r="B14242" s="10" t="s">
        <v>10149</v>
      </c>
      <c r="C14242" s="9">
        <v>56705</v>
      </c>
      <c r="D14242" s="10" t="s">
        <v>10152</v>
      </c>
      <c r="E14242" s="11" t="s">
        <v>37</v>
      </c>
      <c r="F14242" s="11" t="s">
        <v>37</v>
      </c>
      <c r="G14242" s="12" t="s">
        <v>238</v>
      </c>
      <c r="H14242" s="12" t="s">
        <v>2872</v>
      </c>
      <c r="I14242" s="12" t="s">
        <v>240</v>
      </c>
      <c r="J14242" s="10" t="s">
        <v>139</v>
      </c>
      <c r="K14242" s="13" t="s">
        <v>73</v>
      </c>
      <c r="L14242" s="13" t="s">
        <v>1</v>
      </c>
      <c r="M14242" s="14">
        <v>0.5</v>
      </c>
      <c r="N14242" s="14">
        <v>0.5</v>
      </c>
      <c r="O14242" s="14">
        <v>0.5</v>
      </c>
      <c r="P14242" s="10" t="s">
        <v>62</v>
      </c>
      <c r="Q14242" s="12" t="s">
        <v>63</v>
      </c>
      <c r="R14242" s="12" t="s">
        <v>64</v>
      </c>
      <c r="S14242" s="12">
        <v>10</v>
      </c>
      <c r="T14242" s="12">
        <v>1958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3.614218000000001</v>
      </c>
      <c r="AG14242" s="15">
        <v>-75.332710000000006</v>
      </c>
    </row>
    <row r="14243" spans="1:33" x14ac:dyDescent="0.25">
      <c r="A14243" s="9">
        <v>55953</v>
      </c>
      <c r="B14243" s="10" t="s">
        <v>10153</v>
      </c>
      <c r="C14243" s="9">
        <v>56706</v>
      </c>
      <c r="D14243" s="10" t="s">
        <v>10153</v>
      </c>
      <c r="E14243" s="11" t="s">
        <v>37</v>
      </c>
      <c r="F14243" s="11" t="s">
        <v>37</v>
      </c>
      <c r="G14243" s="12" t="s">
        <v>80</v>
      </c>
      <c r="H14243" s="12" t="s">
        <v>550</v>
      </c>
      <c r="I14243" s="12" t="s">
        <v>138</v>
      </c>
      <c r="J14243" s="10" t="s">
        <v>139</v>
      </c>
      <c r="K14243" s="13" t="s">
        <v>10154</v>
      </c>
      <c r="L14243" s="13" t="s">
        <v>1</v>
      </c>
      <c r="M14243" s="14">
        <v>12.5</v>
      </c>
      <c r="N14243" s="14">
        <v>10.5</v>
      </c>
      <c r="O14243" s="14">
        <v>10.5</v>
      </c>
      <c r="P14243" s="10" t="s">
        <v>880</v>
      </c>
      <c r="Q14243" s="12" t="s">
        <v>881</v>
      </c>
      <c r="R14243" s="12" t="s">
        <v>69</v>
      </c>
      <c r="S14243" s="12">
        <v>5</v>
      </c>
      <c r="T14243" s="12">
        <v>2008</v>
      </c>
      <c r="U14243" s="9" t="s">
        <v>45</v>
      </c>
      <c r="V14243" s="9" t="s">
        <v>45</v>
      </c>
      <c r="W14243" s="12" t="s">
        <v>55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7.106667999999999</v>
      </c>
      <c r="AG14243" s="15">
        <v>-120.24850000000001</v>
      </c>
    </row>
    <row r="14244" spans="1:33" x14ac:dyDescent="0.25">
      <c r="A14244" s="9">
        <v>55952</v>
      </c>
      <c r="B14244" s="10" t="s">
        <v>10155</v>
      </c>
      <c r="C14244" s="9">
        <v>56707</v>
      </c>
      <c r="D14244" s="10" t="s">
        <v>10156</v>
      </c>
      <c r="E14244" s="11" t="s">
        <v>37</v>
      </c>
      <c r="F14244" s="11" t="s">
        <v>37</v>
      </c>
      <c r="G14244" s="12" t="s">
        <v>80</v>
      </c>
      <c r="H14244" s="12" t="s">
        <v>522</v>
      </c>
      <c r="I14244" s="12" t="s">
        <v>138</v>
      </c>
      <c r="J14244" s="10" t="s">
        <v>139</v>
      </c>
      <c r="K14244" s="13" t="s">
        <v>10154</v>
      </c>
      <c r="L14244" s="13" t="s">
        <v>1</v>
      </c>
      <c r="M14244" s="14">
        <v>12.5</v>
      </c>
      <c r="N14244" s="14">
        <v>10.5</v>
      </c>
      <c r="O14244" s="14">
        <v>10.5</v>
      </c>
      <c r="P14244" s="10" t="s">
        <v>880</v>
      </c>
      <c r="Q14244" s="12" t="s">
        <v>881</v>
      </c>
      <c r="R14244" s="12" t="s">
        <v>69</v>
      </c>
      <c r="S14244" s="12">
        <v>8</v>
      </c>
      <c r="T14244" s="12">
        <v>2008</v>
      </c>
      <c r="U14244" s="9" t="s">
        <v>45</v>
      </c>
      <c r="V14244" s="9" t="s">
        <v>45</v>
      </c>
      <c r="W14244" s="12" t="s">
        <v>55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7.186700000000002</v>
      </c>
      <c r="AG14244" s="15">
        <v>-120.4903</v>
      </c>
    </row>
    <row r="14245" spans="1:33" x14ac:dyDescent="0.25">
      <c r="A14245" s="9">
        <v>6541</v>
      </c>
      <c r="B14245" s="10" t="s">
        <v>5820</v>
      </c>
      <c r="C14245" s="9">
        <v>56708</v>
      </c>
      <c r="D14245" s="10" t="s">
        <v>10157</v>
      </c>
      <c r="E14245" s="11" t="s">
        <v>37</v>
      </c>
      <c r="F14245" s="11" t="s">
        <v>37</v>
      </c>
      <c r="G14245" s="12" t="s">
        <v>92</v>
      </c>
      <c r="H14245" s="12" t="s">
        <v>109</v>
      </c>
      <c r="I14245" s="12" t="s">
        <v>588</v>
      </c>
      <c r="J14245" s="10" t="s">
        <v>5338</v>
      </c>
      <c r="K14245" s="13" t="s">
        <v>10158</v>
      </c>
      <c r="L14245" s="13" t="s">
        <v>1</v>
      </c>
      <c r="M14245" s="14">
        <v>155</v>
      </c>
      <c r="N14245" s="14">
        <v>143.1</v>
      </c>
      <c r="O14245" s="14">
        <v>143.1</v>
      </c>
      <c r="P14245" s="10" t="s">
        <v>67</v>
      </c>
      <c r="Q14245" s="12" t="s">
        <v>68</v>
      </c>
      <c r="R14245" s="12" t="s">
        <v>69</v>
      </c>
      <c r="S14245" s="12">
        <v>5</v>
      </c>
      <c r="T14245" s="12">
        <v>2012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28.650278</v>
      </c>
      <c r="AG14245" s="15">
        <v>-96.539720000000003</v>
      </c>
    </row>
    <row r="14246" spans="1:33" x14ac:dyDescent="0.25">
      <c r="A14246" s="9">
        <v>6541</v>
      </c>
      <c r="B14246" s="10" t="s">
        <v>5820</v>
      </c>
      <c r="C14246" s="9">
        <v>56708</v>
      </c>
      <c r="D14246" s="10" t="s">
        <v>10157</v>
      </c>
      <c r="E14246" s="11" t="s">
        <v>37</v>
      </c>
      <c r="F14246" s="11" t="s">
        <v>37</v>
      </c>
      <c r="G14246" s="12" t="s">
        <v>92</v>
      </c>
      <c r="H14246" s="12" t="s">
        <v>109</v>
      </c>
      <c r="I14246" s="12" t="s">
        <v>588</v>
      </c>
      <c r="J14246" s="10" t="s">
        <v>5338</v>
      </c>
      <c r="K14246" s="13" t="s">
        <v>10159</v>
      </c>
      <c r="L14246" s="13" t="s">
        <v>1</v>
      </c>
      <c r="M14246" s="14">
        <v>155</v>
      </c>
      <c r="N14246" s="14">
        <v>143.1</v>
      </c>
      <c r="O14246" s="14">
        <v>143.1</v>
      </c>
      <c r="P14246" s="10" t="s">
        <v>67</v>
      </c>
      <c r="Q14246" s="12" t="s">
        <v>68</v>
      </c>
      <c r="R14246" s="12" t="s">
        <v>69</v>
      </c>
      <c r="S14246" s="12">
        <v>3</v>
      </c>
      <c r="T14246" s="12">
        <v>2012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28.650278</v>
      </c>
      <c r="AG14246" s="15">
        <v>-96.539720000000003</v>
      </c>
    </row>
    <row r="14247" spans="1:33" x14ac:dyDescent="0.25">
      <c r="A14247" s="9">
        <v>13781</v>
      </c>
      <c r="B14247" s="10" t="s">
        <v>2142</v>
      </c>
      <c r="C14247" s="9">
        <v>56750</v>
      </c>
      <c r="D14247" s="10" t="s">
        <v>10160</v>
      </c>
      <c r="E14247" s="11" t="s">
        <v>37</v>
      </c>
      <c r="F14247" s="11" t="s">
        <v>37</v>
      </c>
      <c r="G14247" s="12" t="s">
        <v>132</v>
      </c>
      <c r="H14247" s="12" t="s">
        <v>677</v>
      </c>
      <c r="I14247" s="12" t="s">
        <v>134</v>
      </c>
      <c r="J14247" s="10" t="s">
        <v>40</v>
      </c>
      <c r="K14247" s="13" t="s">
        <v>41</v>
      </c>
      <c r="L14247" s="13" t="s">
        <v>1</v>
      </c>
      <c r="M14247" s="14">
        <v>50</v>
      </c>
      <c r="N14247" s="14">
        <v>50</v>
      </c>
      <c r="O14247" s="14">
        <v>50</v>
      </c>
      <c r="P14247" s="10" t="s">
        <v>52</v>
      </c>
      <c r="Q14247" s="12" t="s">
        <v>53</v>
      </c>
      <c r="R14247" s="12" t="s">
        <v>54</v>
      </c>
      <c r="S14247" s="12">
        <v>10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4.057777999999999</v>
      </c>
      <c r="AG14247" s="15">
        <v>-95.252499999999998</v>
      </c>
    </row>
    <row r="14248" spans="1:33" x14ac:dyDescent="0.25">
      <c r="A14248" s="9">
        <v>64661</v>
      </c>
      <c r="B14248" s="10" t="s">
        <v>10161</v>
      </c>
      <c r="C14248" s="9">
        <v>56751</v>
      </c>
      <c r="D14248" s="10" t="s">
        <v>10162</v>
      </c>
      <c r="E14248" s="11" t="s">
        <v>37</v>
      </c>
      <c r="F14248" s="11" t="s">
        <v>37</v>
      </c>
      <c r="G14248" s="12" t="s">
        <v>409</v>
      </c>
      <c r="H14248" s="12" t="s">
        <v>3576</v>
      </c>
      <c r="I14248" s="12" t="s">
        <v>411</v>
      </c>
      <c r="J14248" s="10" t="s">
        <v>139</v>
      </c>
      <c r="K14248" s="13" t="s">
        <v>41</v>
      </c>
      <c r="L14248" s="13" t="s">
        <v>1</v>
      </c>
      <c r="M14248" s="14">
        <v>18.899999999999999</v>
      </c>
      <c r="N14248" s="14">
        <v>18.899999999999999</v>
      </c>
      <c r="O14248" s="14">
        <v>18.899999999999999</v>
      </c>
      <c r="P14248" s="10" t="s">
        <v>52</v>
      </c>
      <c r="Q14248" s="12" t="s">
        <v>53</v>
      </c>
      <c r="R14248" s="12" t="s">
        <v>54</v>
      </c>
      <c r="S14248" s="12">
        <v>7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0.071389000000003</v>
      </c>
      <c r="AG14248" s="15">
        <v>-111.5822</v>
      </c>
    </row>
    <row r="14249" spans="1:33" x14ac:dyDescent="0.25">
      <c r="A14249" s="9">
        <v>64651</v>
      </c>
      <c r="B14249" s="10" t="s">
        <v>10163</v>
      </c>
      <c r="C14249" s="9">
        <v>56752</v>
      </c>
      <c r="D14249" s="10" t="s">
        <v>10163</v>
      </c>
      <c r="E14249" s="11" t="s">
        <v>37</v>
      </c>
      <c r="F14249" s="11" t="s">
        <v>37</v>
      </c>
      <c r="G14249" s="12" t="s">
        <v>810</v>
      </c>
      <c r="H14249" s="12" t="s">
        <v>9325</v>
      </c>
      <c r="I14249" s="12" t="s">
        <v>411</v>
      </c>
      <c r="J14249" s="10" t="s">
        <v>139</v>
      </c>
      <c r="K14249" s="13" t="s">
        <v>41</v>
      </c>
      <c r="L14249" s="13" t="s">
        <v>1</v>
      </c>
      <c r="M14249" s="14">
        <v>61</v>
      </c>
      <c r="N14249" s="14">
        <v>61</v>
      </c>
      <c r="O14249" s="14">
        <v>61</v>
      </c>
      <c r="P14249" s="10" t="s">
        <v>52</v>
      </c>
      <c r="Q14249" s="12" t="s">
        <v>53</v>
      </c>
      <c r="R14249" s="12" t="s">
        <v>54</v>
      </c>
      <c r="S14249" s="12">
        <v>7</v>
      </c>
      <c r="T14249" s="12">
        <v>2008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1.288055999999997</v>
      </c>
      <c r="AG14249" s="15">
        <v>-110.4807</v>
      </c>
    </row>
    <row r="14250" spans="1:33" x14ac:dyDescent="0.25">
      <c r="A14250" s="9">
        <v>64652</v>
      </c>
      <c r="B14250" s="10" t="s">
        <v>10164</v>
      </c>
      <c r="C14250" s="9">
        <v>56753</v>
      </c>
      <c r="D14250" s="10" t="s">
        <v>10164</v>
      </c>
      <c r="E14250" s="11" t="s">
        <v>37</v>
      </c>
      <c r="F14250" s="11" t="s">
        <v>37</v>
      </c>
      <c r="G14250" s="12" t="s">
        <v>810</v>
      </c>
      <c r="H14250" s="12" t="s">
        <v>9325</v>
      </c>
      <c r="I14250" s="12" t="s">
        <v>411</v>
      </c>
      <c r="J14250" s="10" t="s">
        <v>139</v>
      </c>
      <c r="K14250" s="13" t="s">
        <v>41</v>
      </c>
      <c r="L14250" s="13" t="s">
        <v>1</v>
      </c>
      <c r="M14250" s="14">
        <v>80</v>
      </c>
      <c r="N14250" s="14">
        <v>80</v>
      </c>
      <c r="O14250" s="14">
        <v>80</v>
      </c>
      <c r="P14250" s="10" t="s">
        <v>52</v>
      </c>
      <c r="Q14250" s="12" t="s">
        <v>53</v>
      </c>
      <c r="R14250" s="12" t="s">
        <v>54</v>
      </c>
      <c r="S14250" s="12">
        <v>9</v>
      </c>
      <c r="T14250" s="12">
        <v>2008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1.263888999999999</v>
      </c>
      <c r="AG14250" s="15">
        <v>-110.5444</v>
      </c>
    </row>
    <row r="14251" spans="1:33" x14ac:dyDescent="0.25">
      <c r="A14251" s="9">
        <v>64644</v>
      </c>
      <c r="B14251" s="10" t="s">
        <v>10165</v>
      </c>
      <c r="C14251" s="9">
        <v>56754</v>
      </c>
      <c r="D14251" s="10" t="s">
        <v>10165</v>
      </c>
      <c r="E14251" s="11" t="s">
        <v>37</v>
      </c>
      <c r="F14251" s="11" t="s">
        <v>37</v>
      </c>
      <c r="G14251" s="12" t="s">
        <v>92</v>
      </c>
      <c r="H14251" s="12" t="s">
        <v>1754</v>
      </c>
      <c r="I14251" s="12" t="s">
        <v>588</v>
      </c>
      <c r="J14251" s="10" t="s">
        <v>139</v>
      </c>
      <c r="K14251" s="13" t="s">
        <v>41</v>
      </c>
      <c r="L14251" s="13" t="s">
        <v>1</v>
      </c>
      <c r="M14251" s="14">
        <v>80</v>
      </c>
      <c r="N14251" s="14">
        <v>80</v>
      </c>
      <c r="O14251" s="14">
        <v>80</v>
      </c>
      <c r="P14251" s="10" t="s">
        <v>52</v>
      </c>
      <c r="Q14251" s="12" t="s">
        <v>53</v>
      </c>
      <c r="R14251" s="12" t="s">
        <v>54</v>
      </c>
      <c r="S14251" s="12">
        <v>4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1.951944000000001</v>
      </c>
      <c r="AG14251" s="15">
        <v>-100.7914</v>
      </c>
    </row>
    <row r="14252" spans="1:33" x14ac:dyDescent="0.25">
      <c r="A14252" s="9">
        <v>64644</v>
      </c>
      <c r="B14252" s="10" t="s">
        <v>10165</v>
      </c>
      <c r="C14252" s="9">
        <v>56754</v>
      </c>
      <c r="D14252" s="10" t="s">
        <v>10165</v>
      </c>
      <c r="E14252" s="11" t="s">
        <v>37</v>
      </c>
      <c r="F14252" s="11" t="s">
        <v>37</v>
      </c>
      <c r="G14252" s="12" t="s">
        <v>92</v>
      </c>
      <c r="H14252" s="12" t="s">
        <v>1754</v>
      </c>
      <c r="I14252" s="12" t="s">
        <v>588</v>
      </c>
      <c r="J14252" s="10" t="s">
        <v>139</v>
      </c>
      <c r="K14252" s="13" t="s">
        <v>47</v>
      </c>
      <c r="L14252" s="13" t="s">
        <v>1</v>
      </c>
      <c r="M14252" s="14">
        <v>69.599999999999994</v>
      </c>
      <c r="N14252" s="14">
        <v>69.599999999999994</v>
      </c>
      <c r="O14252" s="14">
        <v>69.599999999999994</v>
      </c>
      <c r="P14252" s="10" t="s">
        <v>52</v>
      </c>
      <c r="Q14252" s="12" t="s">
        <v>53</v>
      </c>
      <c r="R14252" s="12" t="s">
        <v>54</v>
      </c>
      <c r="S14252" s="12">
        <v>6</v>
      </c>
      <c r="T14252" s="12">
        <v>2009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1.951944000000001</v>
      </c>
      <c r="AG14252" s="15">
        <v>-100.7914</v>
      </c>
    </row>
    <row r="14253" spans="1:33" x14ac:dyDescent="0.25">
      <c r="A14253" s="9">
        <v>59883</v>
      </c>
      <c r="B14253" s="10" t="s">
        <v>9570</v>
      </c>
      <c r="C14253" s="9">
        <v>56755</v>
      </c>
      <c r="D14253" s="10" t="s">
        <v>10166</v>
      </c>
      <c r="E14253" s="11" t="s">
        <v>37</v>
      </c>
      <c r="F14253" s="11" t="s">
        <v>37</v>
      </c>
      <c r="G14253" s="12" t="s">
        <v>132</v>
      </c>
      <c r="H14253" s="12" t="s">
        <v>677</v>
      </c>
      <c r="I14253" s="12" t="s">
        <v>134</v>
      </c>
      <c r="J14253" s="10" t="s">
        <v>139</v>
      </c>
      <c r="K14253" s="13" t="s">
        <v>41</v>
      </c>
      <c r="L14253" s="13" t="s">
        <v>1</v>
      </c>
      <c r="M14253" s="14">
        <v>20</v>
      </c>
      <c r="N14253" s="14">
        <v>20</v>
      </c>
      <c r="O14253" s="14">
        <v>20</v>
      </c>
      <c r="P14253" s="10" t="s">
        <v>52</v>
      </c>
      <c r="Q14253" s="12" t="s">
        <v>53</v>
      </c>
      <c r="R14253" s="12" t="s">
        <v>54</v>
      </c>
      <c r="S14253" s="12">
        <v>5</v>
      </c>
      <c r="T14253" s="12">
        <v>2008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895299999999999</v>
      </c>
      <c r="AG14253" s="15">
        <v>-94.914199999999994</v>
      </c>
    </row>
    <row r="14254" spans="1:33" x14ac:dyDescent="0.25">
      <c r="A14254" s="9">
        <v>55958</v>
      </c>
      <c r="B14254" s="10" t="s">
        <v>10167</v>
      </c>
      <c r="C14254" s="9">
        <v>56763</v>
      </c>
      <c r="D14254" s="10" t="s">
        <v>10167</v>
      </c>
      <c r="E14254" s="11" t="s">
        <v>37</v>
      </c>
      <c r="F14254" s="11" t="s">
        <v>37</v>
      </c>
      <c r="G14254" s="12" t="s">
        <v>92</v>
      </c>
      <c r="H14254" s="12" t="s">
        <v>1754</v>
      </c>
      <c r="I14254" s="12" t="s">
        <v>588</v>
      </c>
      <c r="J14254" s="10" t="s">
        <v>139</v>
      </c>
      <c r="K14254" s="13" t="s">
        <v>41</v>
      </c>
      <c r="L14254" s="13" t="s">
        <v>1</v>
      </c>
      <c r="M14254" s="14">
        <v>149.5</v>
      </c>
      <c r="N14254" s="14">
        <v>149.5</v>
      </c>
      <c r="O14254" s="14">
        <v>149.5</v>
      </c>
      <c r="P14254" s="10" t="s">
        <v>52</v>
      </c>
      <c r="Q14254" s="12" t="s">
        <v>53</v>
      </c>
      <c r="R14254" s="12" t="s">
        <v>54</v>
      </c>
      <c r="S14254" s="12">
        <v>11</v>
      </c>
      <c r="T14254" s="12">
        <v>2007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1.951958000000001</v>
      </c>
      <c r="AG14254" s="15">
        <v>-101.0189</v>
      </c>
    </row>
    <row r="14255" spans="1:33" x14ac:dyDescent="0.25">
      <c r="A14255" s="9">
        <v>55958</v>
      </c>
      <c r="B14255" s="10" t="s">
        <v>10167</v>
      </c>
      <c r="C14255" s="9">
        <v>56763</v>
      </c>
      <c r="D14255" s="10" t="s">
        <v>10167</v>
      </c>
      <c r="E14255" s="11" t="s">
        <v>37</v>
      </c>
      <c r="F14255" s="11" t="s">
        <v>37</v>
      </c>
      <c r="G14255" s="12" t="s">
        <v>92</v>
      </c>
      <c r="H14255" s="12" t="s">
        <v>1754</v>
      </c>
      <c r="I14255" s="12" t="s">
        <v>588</v>
      </c>
      <c r="J14255" s="10" t="s">
        <v>139</v>
      </c>
      <c r="K14255" s="13" t="s">
        <v>47</v>
      </c>
      <c r="L14255" s="13" t="s">
        <v>1</v>
      </c>
      <c r="M14255" s="14">
        <v>214.5</v>
      </c>
      <c r="N14255" s="14">
        <v>214.5</v>
      </c>
      <c r="O14255" s="14">
        <v>214.5</v>
      </c>
      <c r="P14255" s="10" t="s">
        <v>52</v>
      </c>
      <c r="Q14255" s="12" t="s">
        <v>53</v>
      </c>
      <c r="R14255" s="12" t="s">
        <v>54</v>
      </c>
      <c r="S14255" s="12">
        <v>11</v>
      </c>
      <c r="T14255" s="12">
        <v>2007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1.951958000000001</v>
      </c>
      <c r="AG14255" s="15">
        <v>-101.0189</v>
      </c>
    </row>
    <row r="14256" spans="1:33" x14ac:dyDescent="0.25">
      <c r="A14256" s="9">
        <v>55958</v>
      </c>
      <c r="B14256" s="10" t="s">
        <v>10167</v>
      </c>
      <c r="C14256" s="9">
        <v>56763</v>
      </c>
      <c r="D14256" s="10" t="s">
        <v>10167</v>
      </c>
      <c r="E14256" s="11" t="s">
        <v>37</v>
      </c>
      <c r="F14256" s="11" t="s">
        <v>37</v>
      </c>
      <c r="G14256" s="12" t="s">
        <v>92</v>
      </c>
      <c r="H14256" s="12" t="s">
        <v>1754</v>
      </c>
      <c r="I14256" s="12" t="s">
        <v>588</v>
      </c>
      <c r="J14256" s="10" t="s">
        <v>139</v>
      </c>
      <c r="K14256" s="13" t="s">
        <v>49</v>
      </c>
      <c r="L14256" s="13" t="s">
        <v>1</v>
      </c>
      <c r="M14256" s="14">
        <v>186</v>
      </c>
      <c r="N14256" s="14">
        <v>186</v>
      </c>
      <c r="O14256" s="14">
        <v>186</v>
      </c>
      <c r="P14256" s="10" t="s">
        <v>52</v>
      </c>
      <c r="Q14256" s="12" t="s">
        <v>53</v>
      </c>
      <c r="R14256" s="12" t="s">
        <v>54</v>
      </c>
      <c r="S14256" s="12">
        <v>4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1.951958000000001</v>
      </c>
      <c r="AG14256" s="15">
        <v>-101.0189</v>
      </c>
    </row>
    <row r="14257" spans="1:33" x14ac:dyDescent="0.25">
      <c r="A14257" s="9">
        <v>55958</v>
      </c>
      <c r="B14257" s="10" t="s">
        <v>10167</v>
      </c>
      <c r="C14257" s="9">
        <v>56763</v>
      </c>
      <c r="D14257" s="10" t="s">
        <v>10167</v>
      </c>
      <c r="E14257" s="11" t="s">
        <v>37</v>
      </c>
      <c r="F14257" s="11" t="s">
        <v>37</v>
      </c>
      <c r="G14257" s="12" t="s">
        <v>92</v>
      </c>
      <c r="H14257" s="12" t="s">
        <v>1754</v>
      </c>
      <c r="I14257" s="12" t="s">
        <v>588</v>
      </c>
      <c r="J14257" s="10" t="s">
        <v>139</v>
      </c>
      <c r="K14257" s="13" t="s">
        <v>70</v>
      </c>
      <c r="L14257" s="13" t="s">
        <v>1</v>
      </c>
      <c r="M14257" s="14">
        <v>112.5</v>
      </c>
      <c r="N14257" s="14">
        <v>112.5</v>
      </c>
      <c r="O14257" s="14">
        <v>112.5</v>
      </c>
      <c r="P14257" s="10" t="s">
        <v>52</v>
      </c>
      <c r="Q14257" s="12" t="s">
        <v>53</v>
      </c>
      <c r="R14257" s="12" t="s">
        <v>54</v>
      </c>
      <c r="S14257" s="12">
        <v>5</v>
      </c>
      <c r="T14257" s="12">
        <v>2008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1.951958000000001</v>
      </c>
      <c r="AG14257" s="15">
        <v>-101.0189</v>
      </c>
    </row>
    <row r="14258" spans="1:33" x14ac:dyDescent="0.25">
      <c r="A14258" s="9">
        <v>15399</v>
      </c>
      <c r="B14258" s="10" t="s">
        <v>8695</v>
      </c>
      <c r="C14258" s="9">
        <v>56764</v>
      </c>
      <c r="D14258" s="10" t="s">
        <v>10168</v>
      </c>
      <c r="E14258" s="11" t="s">
        <v>37</v>
      </c>
      <c r="F14258" s="11" t="s">
        <v>37</v>
      </c>
      <c r="G14258" s="12" t="s">
        <v>1448</v>
      </c>
      <c r="H14258" s="12" t="s">
        <v>1312</v>
      </c>
      <c r="I14258" s="12" t="s">
        <v>134</v>
      </c>
      <c r="J14258" s="10" t="s">
        <v>139</v>
      </c>
      <c r="K14258" s="13" t="s">
        <v>41</v>
      </c>
      <c r="L14258" s="13" t="s">
        <v>1</v>
      </c>
      <c r="M14258" s="14">
        <v>20</v>
      </c>
      <c r="N14258" s="14">
        <v>20</v>
      </c>
      <c r="O14258" s="14">
        <v>20</v>
      </c>
      <c r="P14258" s="10" t="s">
        <v>52</v>
      </c>
      <c r="Q14258" s="12" t="s">
        <v>53</v>
      </c>
      <c r="R14258" s="12" t="s">
        <v>54</v>
      </c>
      <c r="S14258" s="12">
        <v>9</v>
      </c>
      <c r="T14258" s="12">
        <v>2008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3.314999999999998</v>
      </c>
      <c r="AG14258" s="15">
        <v>-93.77</v>
      </c>
    </row>
    <row r="14259" spans="1:33" x14ac:dyDescent="0.25">
      <c r="A14259" s="9">
        <v>15399</v>
      </c>
      <c r="B14259" s="10" t="s">
        <v>8695</v>
      </c>
      <c r="C14259" s="9">
        <v>56765</v>
      </c>
      <c r="D14259" s="10" t="s">
        <v>10169</v>
      </c>
      <c r="E14259" s="11" t="s">
        <v>37</v>
      </c>
      <c r="F14259" s="11" t="s">
        <v>37</v>
      </c>
      <c r="G14259" s="12" t="s">
        <v>1448</v>
      </c>
      <c r="H14259" s="12" t="s">
        <v>1154</v>
      </c>
      <c r="I14259" s="12" t="s">
        <v>134</v>
      </c>
      <c r="J14259" s="10" t="s">
        <v>139</v>
      </c>
      <c r="K14259" s="13" t="s">
        <v>41</v>
      </c>
      <c r="L14259" s="13" t="s">
        <v>1</v>
      </c>
      <c r="M14259" s="14">
        <v>28</v>
      </c>
      <c r="N14259" s="14">
        <v>28</v>
      </c>
      <c r="O14259" s="14">
        <v>28</v>
      </c>
      <c r="P14259" s="10" t="s">
        <v>52</v>
      </c>
      <c r="Q14259" s="12" t="s">
        <v>53</v>
      </c>
      <c r="R14259" s="12" t="s">
        <v>54</v>
      </c>
      <c r="S14259" s="12">
        <v>6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3.393000000000001</v>
      </c>
      <c r="AG14259" s="15">
        <v>-93.090999999999994</v>
      </c>
    </row>
    <row r="14260" spans="1:33" x14ac:dyDescent="0.25">
      <c r="A14260" s="9">
        <v>15399</v>
      </c>
      <c r="B14260" s="10" t="s">
        <v>8695</v>
      </c>
      <c r="C14260" s="9">
        <v>56765</v>
      </c>
      <c r="D14260" s="10" t="s">
        <v>10169</v>
      </c>
      <c r="E14260" s="11" t="s">
        <v>37</v>
      </c>
      <c r="F14260" s="11" t="s">
        <v>37</v>
      </c>
      <c r="G14260" s="12" t="s">
        <v>1448</v>
      </c>
      <c r="H14260" s="12" t="s">
        <v>1154</v>
      </c>
      <c r="I14260" s="12" t="s">
        <v>134</v>
      </c>
      <c r="J14260" s="10" t="s">
        <v>139</v>
      </c>
      <c r="K14260" s="13" t="s">
        <v>47</v>
      </c>
      <c r="L14260" s="13" t="s">
        <v>1</v>
      </c>
      <c r="M14260" s="14">
        <v>132</v>
      </c>
      <c r="N14260" s="14">
        <v>132</v>
      </c>
      <c r="O14260" s="14">
        <v>132</v>
      </c>
      <c r="P14260" s="10" t="s">
        <v>52</v>
      </c>
      <c r="Q14260" s="12" t="s">
        <v>53</v>
      </c>
      <c r="R14260" s="12" t="s">
        <v>54</v>
      </c>
      <c r="S14260" s="12">
        <v>6</v>
      </c>
      <c r="T14260" s="12">
        <v>2009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3.393000000000001</v>
      </c>
      <c r="AG14260" s="15">
        <v>-93.090999999999994</v>
      </c>
    </row>
    <row r="14261" spans="1:33" x14ac:dyDescent="0.25">
      <c r="A14261" s="9">
        <v>15399</v>
      </c>
      <c r="B14261" s="10" t="s">
        <v>8695</v>
      </c>
      <c r="C14261" s="9">
        <v>56767</v>
      </c>
      <c r="D14261" s="10" t="s">
        <v>10170</v>
      </c>
      <c r="E14261" s="11" t="s">
        <v>37</v>
      </c>
      <c r="F14261" s="11" t="s">
        <v>37</v>
      </c>
      <c r="G14261" s="12" t="s">
        <v>1102</v>
      </c>
      <c r="H14261" s="12" t="s">
        <v>9931</v>
      </c>
      <c r="I14261" s="12" t="s">
        <v>134</v>
      </c>
      <c r="J14261" s="10" t="s">
        <v>139</v>
      </c>
      <c r="K14261" s="13" t="s">
        <v>41</v>
      </c>
      <c r="L14261" s="13" t="s">
        <v>1</v>
      </c>
      <c r="M14261" s="14">
        <v>146</v>
      </c>
      <c r="N14261" s="14">
        <v>146</v>
      </c>
      <c r="O14261" s="14">
        <v>146</v>
      </c>
      <c r="P14261" s="10" t="s">
        <v>52</v>
      </c>
      <c r="Q14261" s="12" t="s">
        <v>53</v>
      </c>
      <c r="R14261" s="12" t="s">
        <v>54</v>
      </c>
      <c r="S14261" s="12">
        <v>4</v>
      </c>
      <c r="T14261" s="12">
        <v>2009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0.575000000000003</v>
      </c>
      <c r="AG14261" s="15">
        <v>-95.522800000000004</v>
      </c>
    </row>
    <row r="14262" spans="1:33" x14ac:dyDescent="0.25">
      <c r="A14262" s="9">
        <v>55961</v>
      </c>
      <c r="B14262" s="10" t="s">
        <v>10171</v>
      </c>
      <c r="C14262" s="9">
        <v>56768</v>
      </c>
      <c r="D14262" s="10" t="s">
        <v>10172</v>
      </c>
      <c r="E14262" s="11" t="s">
        <v>37</v>
      </c>
      <c r="F14262" s="11" t="s">
        <v>37</v>
      </c>
      <c r="G14262" s="12" t="s">
        <v>80</v>
      </c>
      <c r="H14262" s="12" t="s">
        <v>282</v>
      </c>
      <c r="I14262" s="12" t="s">
        <v>138</v>
      </c>
      <c r="J14262" s="10" t="s">
        <v>139</v>
      </c>
      <c r="K14262" s="13" t="s">
        <v>10173</v>
      </c>
      <c r="L14262" s="13" t="s">
        <v>1</v>
      </c>
      <c r="M14262" s="14">
        <v>5</v>
      </c>
      <c r="N14262" s="14">
        <v>5</v>
      </c>
      <c r="O14262" s="14">
        <v>5</v>
      </c>
      <c r="P14262" s="10" t="s">
        <v>362</v>
      </c>
      <c r="Q14262" s="12" t="s">
        <v>363</v>
      </c>
      <c r="R14262" s="12" t="s">
        <v>364</v>
      </c>
      <c r="S14262" s="12">
        <v>4</v>
      </c>
      <c r="T14262" s="12">
        <v>2010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>
        <v>6.3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6.7575</v>
      </c>
      <c r="AG14262" s="15">
        <v>-120.36579999999999</v>
      </c>
    </row>
    <row r="14263" spans="1:33" x14ac:dyDescent="0.25">
      <c r="A14263" s="9">
        <v>15399</v>
      </c>
      <c r="B14263" s="10" t="s">
        <v>8695</v>
      </c>
      <c r="C14263" s="9">
        <v>56770</v>
      </c>
      <c r="D14263" s="10" t="s">
        <v>10174</v>
      </c>
      <c r="E14263" s="11" t="s">
        <v>37</v>
      </c>
      <c r="F14263" s="11" t="s">
        <v>37</v>
      </c>
      <c r="G14263" s="12" t="s">
        <v>3209</v>
      </c>
      <c r="H14263" s="12" t="s">
        <v>5403</v>
      </c>
      <c r="I14263" s="12" t="s">
        <v>168</v>
      </c>
      <c r="J14263" s="10" t="s">
        <v>139</v>
      </c>
      <c r="K14263" s="13" t="s">
        <v>41</v>
      </c>
      <c r="L14263" s="13" t="s">
        <v>1</v>
      </c>
      <c r="M14263" s="14">
        <v>102</v>
      </c>
      <c r="N14263" s="14">
        <v>102</v>
      </c>
      <c r="O14263" s="14">
        <v>102</v>
      </c>
      <c r="P14263" s="10" t="s">
        <v>52</v>
      </c>
      <c r="Q14263" s="12" t="s">
        <v>53</v>
      </c>
      <c r="R14263" s="12" t="s">
        <v>54</v>
      </c>
      <c r="S14263" s="12">
        <v>5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40.841099999999997</v>
      </c>
      <c r="AG14263" s="15">
        <v>-76.154700000000005</v>
      </c>
    </row>
    <row r="14264" spans="1:33" x14ac:dyDescent="0.25">
      <c r="A14264" s="9">
        <v>62076</v>
      </c>
      <c r="B14264" s="10" t="s">
        <v>10175</v>
      </c>
      <c r="C14264" s="9">
        <v>56771</v>
      </c>
      <c r="D14264" s="10" t="s">
        <v>10176</v>
      </c>
      <c r="E14264" s="11" t="s">
        <v>37</v>
      </c>
      <c r="F14264" s="11" t="s">
        <v>37</v>
      </c>
      <c r="G14264" s="12" t="s">
        <v>92</v>
      </c>
      <c r="H14264" s="12" t="s">
        <v>10177</v>
      </c>
      <c r="I14264" s="12" t="s">
        <v>588</v>
      </c>
      <c r="J14264" s="10" t="s">
        <v>139</v>
      </c>
      <c r="K14264" s="13" t="s">
        <v>41</v>
      </c>
      <c r="L14264" s="13" t="s">
        <v>1</v>
      </c>
      <c r="M14264" s="14">
        <v>52.8</v>
      </c>
      <c r="N14264" s="14">
        <v>52.8</v>
      </c>
      <c r="O14264" s="14">
        <v>52.8</v>
      </c>
      <c r="P14264" s="10" t="s">
        <v>52</v>
      </c>
      <c r="Q14264" s="12" t="s">
        <v>53</v>
      </c>
      <c r="R14264" s="12" t="s">
        <v>54</v>
      </c>
      <c r="S14264" s="12">
        <v>9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2.338659</v>
      </c>
      <c r="AG14264" s="15">
        <v>-98.476050000000001</v>
      </c>
    </row>
    <row r="14265" spans="1:33" x14ac:dyDescent="0.25">
      <c r="A14265" s="9">
        <v>49893</v>
      </c>
      <c r="B14265" s="10" t="s">
        <v>5188</v>
      </c>
      <c r="C14265" s="9">
        <v>56773</v>
      </c>
      <c r="D14265" s="10" t="s">
        <v>10178</v>
      </c>
      <c r="E14265" s="11" t="s">
        <v>37</v>
      </c>
      <c r="F14265" s="11" t="s">
        <v>37</v>
      </c>
      <c r="G14265" s="12" t="s">
        <v>92</v>
      </c>
      <c r="H14265" s="12" t="s">
        <v>10179</v>
      </c>
      <c r="I14265" s="12" t="s">
        <v>588</v>
      </c>
      <c r="J14265" s="10" t="s">
        <v>139</v>
      </c>
      <c r="K14265" s="13" t="s">
        <v>41</v>
      </c>
      <c r="L14265" s="13" t="s">
        <v>1</v>
      </c>
      <c r="M14265" s="14">
        <v>150</v>
      </c>
      <c r="N14265" s="14">
        <v>150</v>
      </c>
      <c r="O14265" s="14">
        <v>150</v>
      </c>
      <c r="P14265" s="10" t="s">
        <v>52</v>
      </c>
      <c r="Q14265" s="12" t="s">
        <v>53</v>
      </c>
      <c r="R14265" s="12" t="s">
        <v>54</v>
      </c>
      <c r="S14265" s="12">
        <v>9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3.752200999999999</v>
      </c>
      <c r="AG14265" s="15">
        <v>-100.9674</v>
      </c>
    </row>
    <row r="14266" spans="1:33" x14ac:dyDescent="0.25">
      <c r="A14266" s="9">
        <v>49893</v>
      </c>
      <c r="B14266" s="10" t="s">
        <v>5188</v>
      </c>
      <c r="C14266" s="9">
        <v>56774</v>
      </c>
      <c r="D14266" s="10" t="s">
        <v>10180</v>
      </c>
      <c r="E14266" s="11" t="s">
        <v>37</v>
      </c>
      <c r="F14266" s="11" t="s">
        <v>37</v>
      </c>
      <c r="G14266" s="12" t="s">
        <v>92</v>
      </c>
      <c r="H14266" s="12" t="s">
        <v>9201</v>
      </c>
      <c r="I14266" s="12" t="s">
        <v>588</v>
      </c>
      <c r="J14266" s="10" t="s">
        <v>139</v>
      </c>
      <c r="K14266" s="13" t="s">
        <v>41</v>
      </c>
      <c r="L14266" s="13" t="s">
        <v>1</v>
      </c>
      <c r="M14266" s="14">
        <v>169.5</v>
      </c>
      <c r="N14266" s="14">
        <v>169.5</v>
      </c>
      <c r="O14266" s="14">
        <v>169.5</v>
      </c>
      <c r="P14266" s="10" t="s">
        <v>52</v>
      </c>
      <c r="Q14266" s="12" t="s">
        <v>53</v>
      </c>
      <c r="R14266" s="12" t="s">
        <v>54</v>
      </c>
      <c r="S14266" s="12">
        <v>11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2.198099999999997</v>
      </c>
      <c r="AG14266" s="15">
        <v>-100.26860000000001</v>
      </c>
    </row>
    <row r="14267" spans="1:33" x14ac:dyDescent="0.25">
      <c r="A14267" s="9">
        <v>49893</v>
      </c>
      <c r="B14267" s="10" t="s">
        <v>5188</v>
      </c>
      <c r="C14267" s="9">
        <v>56775</v>
      </c>
      <c r="D14267" s="10" t="s">
        <v>10181</v>
      </c>
      <c r="E14267" s="11" t="s">
        <v>37</v>
      </c>
      <c r="F14267" s="11" t="s">
        <v>37</v>
      </c>
      <c r="G14267" s="12" t="s">
        <v>92</v>
      </c>
      <c r="H14267" s="12" t="s">
        <v>9351</v>
      </c>
      <c r="I14267" s="12" t="s">
        <v>588</v>
      </c>
      <c r="J14267" s="10" t="s">
        <v>139</v>
      </c>
      <c r="K14267" s="13" t="s">
        <v>41</v>
      </c>
      <c r="L14267" s="13" t="s">
        <v>1</v>
      </c>
      <c r="M14267" s="14">
        <v>120</v>
      </c>
      <c r="N14267" s="14">
        <v>120</v>
      </c>
      <c r="O14267" s="14">
        <v>120</v>
      </c>
      <c r="P14267" s="10" t="s">
        <v>52</v>
      </c>
      <c r="Q14267" s="12" t="s">
        <v>53</v>
      </c>
      <c r="R14267" s="12" t="s">
        <v>54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2.718055999999997</v>
      </c>
      <c r="AG14267" s="15">
        <v>-100.7933</v>
      </c>
    </row>
    <row r="14268" spans="1:33" x14ac:dyDescent="0.25">
      <c r="A14268" s="9">
        <v>49893</v>
      </c>
      <c r="B14268" s="10" t="s">
        <v>5188</v>
      </c>
      <c r="C14268" s="9">
        <v>56776</v>
      </c>
      <c r="D14268" s="10" t="s">
        <v>10182</v>
      </c>
      <c r="E14268" s="11" t="s">
        <v>37</v>
      </c>
      <c r="F14268" s="11" t="s">
        <v>37</v>
      </c>
      <c r="G14268" s="12" t="s">
        <v>92</v>
      </c>
      <c r="H14268" s="12" t="s">
        <v>2455</v>
      </c>
      <c r="I14268" s="12" t="s">
        <v>588</v>
      </c>
      <c r="J14268" s="10" t="s">
        <v>139</v>
      </c>
      <c r="K14268" s="13" t="s">
        <v>41</v>
      </c>
      <c r="L14268" s="13" t="s">
        <v>1</v>
      </c>
      <c r="M14268" s="14">
        <v>120</v>
      </c>
      <c r="N14268" s="14">
        <v>120</v>
      </c>
      <c r="O14268" s="14">
        <v>120</v>
      </c>
      <c r="P14268" s="10" t="s">
        <v>52</v>
      </c>
      <c r="Q14268" s="12" t="s">
        <v>53</v>
      </c>
      <c r="R14268" s="12" t="s">
        <v>54</v>
      </c>
      <c r="S14268" s="12">
        <v>6</v>
      </c>
      <c r="T14268" s="12">
        <v>2016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2.240278000000004</v>
      </c>
      <c r="AG14268" s="15">
        <v>-101.4736</v>
      </c>
    </row>
    <row r="14269" spans="1:33" x14ac:dyDescent="0.25">
      <c r="A14269" s="9">
        <v>55963</v>
      </c>
      <c r="B14269" s="10" t="s">
        <v>10183</v>
      </c>
      <c r="C14269" s="9">
        <v>56777</v>
      </c>
      <c r="D14269" s="10" t="s">
        <v>10184</v>
      </c>
      <c r="E14269" s="11" t="s">
        <v>37</v>
      </c>
      <c r="F14269" s="11" t="s">
        <v>37</v>
      </c>
      <c r="G14269" s="12" t="s">
        <v>1387</v>
      </c>
      <c r="H14269" s="12" t="s">
        <v>645</v>
      </c>
      <c r="I14269" s="12" t="s">
        <v>168</v>
      </c>
      <c r="J14269" s="10" t="s">
        <v>139</v>
      </c>
      <c r="K14269" s="13" t="s">
        <v>10185</v>
      </c>
      <c r="L14269" s="13" t="s">
        <v>1</v>
      </c>
      <c r="M14269" s="14">
        <v>101.3</v>
      </c>
      <c r="N14269" s="14">
        <v>101.3</v>
      </c>
      <c r="O14269" s="14">
        <v>101.3</v>
      </c>
      <c r="P14269" s="10" t="s">
        <v>52</v>
      </c>
      <c r="Q14269" s="12" t="s">
        <v>53</v>
      </c>
      <c r="R14269" s="12" t="s">
        <v>54</v>
      </c>
      <c r="S14269" s="12">
        <v>3</v>
      </c>
      <c r="T14269" s="12">
        <v>2009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0.583888999999999</v>
      </c>
      <c r="AG14269" s="15">
        <v>-87.333600000000004</v>
      </c>
    </row>
    <row r="14270" spans="1:33" x14ac:dyDescent="0.25">
      <c r="A14270" s="9">
        <v>55963</v>
      </c>
      <c r="B14270" s="10" t="s">
        <v>10183</v>
      </c>
      <c r="C14270" s="9">
        <v>56777</v>
      </c>
      <c r="D14270" s="10" t="s">
        <v>10184</v>
      </c>
      <c r="E14270" s="11" t="s">
        <v>37</v>
      </c>
      <c r="F14270" s="11" t="s">
        <v>37</v>
      </c>
      <c r="G14270" s="12" t="s">
        <v>1387</v>
      </c>
      <c r="H14270" s="12" t="s">
        <v>645</v>
      </c>
      <c r="I14270" s="12" t="s">
        <v>168</v>
      </c>
      <c r="J14270" s="10" t="s">
        <v>139</v>
      </c>
      <c r="K14270" s="13" t="s">
        <v>10186</v>
      </c>
      <c r="L14270" s="13" t="s">
        <v>1</v>
      </c>
      <c r="M14270" s="14">
        <v>100</v>
      </c>
      <c r="N14270" s="14">
        <v>100</v>
      </c>
      <c r="O14270" s="14">
        <v>100</v>
      </c>
      <c r="P14270" s="10" t="s">
        <v>52</v>
      </c>
      <c r="Q14270" s="12" t="s">
        <v>53</v>
      </c>
      <c r="R14270" s="12" t="s">
        <v>54</v>
      </c>
      <c r="S14270" s="12">
        <v>3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40.583888999999999</v>
      </c>
      <c r="AG14270" s="15">
        <v>-87.333600000000004</v>
      </c>
    </row>
    <row r="14271" spans="1:33" x14ac:dyDescent="0.25">
      <c r="A14271" s="9">
        <v>55963</v>
      </c>
      <c r="B14271" s="10" t="s">
        <v>10183</v>
      </c>
      <c r="C14271" s="9">
        <v>56777</v>
      </c>
      <c r="D14271" s="10" t="s">
        <v>10184</v>
      </c>
      <c r="E14271" s="11" t="s">
        <v>37</v>
      </c>
      <c r="F14271" s="11" t="s">
        <v>37</v>
      </c>
      <c r="G14271" s="12" t="s">
        <v>1387</v>
      </c>
      <c r="H14271" s="12" t="s">
        <v>645</v>
      </c>
      <c r="I14271" s="12" t="s">
        <v>168</v>
      </c>
      <c r="J14271" s="10" t="s">
        <v>139</v>
      </c>
      <c r="K14271" s="13" t="s">
        <v>10187</v>
      </c>
      <c r="L14271" s="13" t="s">
        <v>1</v>
      </c>
      <c r="M14271" s="14">
        <v>88</v>
      </c>
      <c r="N14271" s="14">
        <v>88</v>
      </c>
      <c r="O14271" s="14">
        <v>88</v>
      </c>
      <c r="P14271" s="10" t="s">
        <v>52</v>
      </c>
      <c r="Q14271" s="12" t="s">
        <v>53</v>
      </c>
      <c r="R14271" s="12" t="s">
        <v>54</v>
      </c>
      <c r="S14271" s="12">
        <v>8</v>
      </c>
      <c r="T14271" s="12">
        <v>2023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40.583888999999999</v>
      </c>
      <c r="AG14271" s="15">
        <v>-87.333600000000004</v>
      </c>
    </row>
    <row r="14272" spans="1:33" x14ac:dyDescent="0.25">
      <c r="A14272" s="9">
        <v>55963</v>
      </c>
      <c r="B14272" s="10" t="s">
        <v>10183</v>
      </c>
      <c r="C14272" s="9">
        <v>56777</v>
      </c>
      <c r="D14272" s="10" t="s">
        <v>10184</v>
      </c>
      <c r="E14272" s="11" t="s">
        <v>37</v>
      </c>
      <c r="F14272" s="11" t="s">
        <v>37</v>
      </c>
      <c r="G14272" s="12" t="s">
        <v>1387</v>
      </c>
      <c r="H14272" s="12" t="s">
        <v>645</v>
      </c>
      <c r="I14272" s="12" t="s">
        <v>168</v>
      </c>
      <c r="J14272" s="10" t="s">
        <v>139</v>
      </c>
      <c r="K14272" s="13" t="s">
        <v>10188</v>
      </c>
      <c r="L14272" s="13" t="s">
        <v>1</v>
      </c>
      <c r="M14272" s="14">
        <v>200</v>
      </c>
      <c r="N14272" s="14">
        <v>200</v>
      </c>
      <c r="O14272" s="14">
        <v>200</v>
      </c>
      <c r="P14272" s="10" t="s">
        <v>52</v>
      </c>
      <c r="Q14272" s="12" t="s">
        <v>53</v>
      </c>
      <c r="R14272" s="12" t="s">
        <v>54</v>
      </c>
      <c r="S14272" s="12">
        <v>12</v>
      </c>
      <c r="T14272" s="12">
        <v>2009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0.583888999999999</v>
      </c>
      <c r="AG14272" s="15">
        <v>-87.333600000000004</v>
      </c>
    </row>
    <row r="14273" spans="1:33" x14ac:dyDescent="0.25">
      <c r="A14273" s="9">
        <v>55963</v>
      </c>
      <c r="B14273" s="10" t="s">
        <v>10183</v>
      </c>
      <c r="C14273" s="9">
        <v>56777</v>
      </c>
      <c r="D14273" s="10" t="s">
        <v>10184</v>
      </c>
      <c r="E14273" s="11" t="s">
        <v>37</v>
      </c>
      <c r="F14273" s="11" t="s">
        <v>37</v>
      </c>
      <c r="G14273" s="12" t="s">
        <v>1387</v>
      </c>
      <c r="H14273" s="12" t="s">
        <v>645</v>
      </c>
      <c r="I14273" s="12" t="s">
        <v>168</v>
      </c>
      <c r="J14273" s="10" t="s">
        <v>139</v>
      </c>
      <c r="K14273" s="13" t="s">
        <v>10189</v>
      </c>
      <c r="L14273" s="13" t="s">
        <v>1</v>
      </c>
      <c r="M14273" s="14">
        <v>99</v>
      </c>
      <c r="N14273" s="14">
        <v>99</v>
      </c>
      <c r="O14273" s="14">
        <v>99</v>
      </c>
      <c r="P14273" s="10" t="s">
        <v>52</v>
      </c>
      <c r="Q14273" s="12" t="s">
        <v>53</v>
      </c>
      <c r="R14273" s="12" t="s">
        <v>54</v>
      </c>
      <c r="S14273" s="12">
        <v>2</v>
      </c>
      <c r="T14273" s="12">
        <v>2009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0.583888999999999</v>
      </c>
      <c r="AG14273" s="15">
        <v>-87.333600000000004</v>
      </c>
    </row>
    <row r="14274" spans="1:33" x14ac:dyDescent="0.25">
      <c r="A14274" s="9">
        <v>49893</v>
      </c>
      <c r="B14274" s="10" t="s">
        <v>5188</v>
      </c>
      <c r="C14274" s="9">
        <v>56781</v>
      </c>
      <c r="D14274" s="10" t="s">
        <v>10190</v>
      </c>
      <c r="E14274" s="11" t="s">
        <v>37</v>
      </c>
      <c r="F14274" s="11" t="s">
        <v>37</v>
      </c>
      <c r="G14274" s="12" t="s">
        <v>3163</v>
      </c>
      <c r="H14274" s="12" t="s">
        <v>1452</v>
      </c>
      <c r="I14274" s="12" t="s">
        <v>586</v>
      </c>
      <c r="J14274" s="10" t="s">
        <v>1817</v>
      </c>
      <c r="K14274" s="13" t="s">
        <v>41</v>
      </c>
      <c r="L14274" s="13" t="s">
        <v>1</v>
      </c>
      <c r="M14274" s="14">
        <v>21</v>
      </c>
      <c r="N14274" s="14">
        <v>10</v>
      </c>
      <c r="O14274" s="14">
        <v>10</v>
      </c>
      <c r="P14274" s="10" t="s">
        <v>880</v>
      </c>
      <c r="Q14274" s="12" t="s">
        <v>881</v>
      </c>
      <c r="R14274" s="12" t="s">
        <v>69</v>
      </c>
      <c r="S14274" s="12">
        <v>9</v>
      </c>
      <c r="T14274" s="12">
        <v>2007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4.770792</v>
      </c>
      <c r="AG14274" s="15">
        <v>-122.61199999999999</v>
      </c>
    </row>
    <row r="14275" spans="1:33" x14ac:dyDescent="0.25">
      <c r="A14275" s="9">
        <v>12199</v>
      </c>
      <c r="B14275" s="10" t="s">
        <v>2499</v>
      </c>
      <c r="C14275" s="9">
        <v>56782</v>
      </c>
      <c r="D14275" s="10" t="s">
        <v>10191</v>
      </c>
      <c r="E14275" s="11" t="s">
        <v>37</v>
      </c>
      <c r="F14275" s="11" t="s">
        <v>37</v>
      </c>
      <c r="G14275" s="12" t="s">
        <v>2501</v>
      </c>
      <c r="H14275" s="12" t="s">
        <v>10192</v>
      </c>
      <c r="I14275" s="12" t="s">
        <v>134</v>
      </c>
      <c r="J14275" s="10" t="s">
        <v>40</v>
      </c>
      <c r="K14275" s="13" t="s">
        <v>10193</v>
      </c>
      <c r="L14275" s="13" t="s">
        <v>1</v>
      </c>
      <c r="M14275" s="14">
        <v>30</v>
      </c>
      <c r="N14275" s="14">
        <v>30</v>
      </c>
      <c r="O14275" s="14">
        <v>30</v>
      </c>
      <c r="P14275" s="10" t="s">
        <v>52</v>
      </c>
      <c r="Q14275" s="12" t="s">
        <v>53</v>
      </c>
      <c r="R14275" s="12" t="s">
        <v>54</v>
      </c>
      <c r="S14275" s="12">
        <v>12</v>
      </c>
      <c r="T14275" s="12">
        <v>2007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6.275300000000001</v>
      </c>
      <c r="AG14275" s="15">
        <v>-104.1836</v>
      </c>
    </row>
    <row r="14276" spans="1:33" x14ac:dyDescent="0.25">
      <c r="A14276" s="9">
        <v>55981</v>
      </c>
      <c r="B14276" s="10" t="s">
        <v>10194</v>
      </c>
      <c r="C14276" s="9">
        <v>56783</v>
      </c>
      <c r="D14276" s="10" t="s">
        <v>10194</v>
      </c>
      <c r="E14276" s="11" t="s">
        <v>37</v>
      </c>
      <c r="F14276" s="11" t="s">
        <v>37</v>
      </c>
      <c r="G14276" s="12" t="s">
        <v>92</v>
      </c>
      <c r="H14276" s="12" t="s">
        <v>2455</v>
      </c>
      <c r="I14276" s="12" t="s">
        <v>588</v>
      </c>
      <c r="J14276" s="10" t="s">
        <v>139</v>
      </c>
      <c r="K14276" s="13" t="s">
        <v>41</v>
      </c>
      <c r="L14276" s="13" t="s">
        <v>1</v>
      </c>
      <c r="M14276" s="14">
        <v>121.9</v>
      </c>
      <c r="N14276" s="14">
        <v>121.9</v>
      </c>
      <c r="O14276" s="14">
        <v>121.9</v>
      </c>
      <c r="P14276" s="10" t="s">
        <v>52</v>
      </c>
      <c r="Q14276" s="12" t="s">
        <v>53</v>
      </c>
      <c r="R14276" s="12" t="s">
        <v>54</v>
      </c>
      <c r="S14276" s="12">
        <v>12</v>
      </c>
      <c r="T14276" s="12">
        <v>2008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2.140799999999999</v>
      </c>
      <c r="AG14276" s="15">
        <v>-101.3986</v>
      </c>
    </row>
    <row r="14277" spans="1:33" x14ac:dyDescent="0.25">
      <c r="A14277" s="9">
        <v>55990</v>
      </c>
      <c r="B14277" s="10" t="s">
        <v>10195</v>
      </c>
      <c r="C14277" s="9">
        <v>56784</v>
      </c>
      <c r="D14277" s="10" t="s">
        <v>10196</v>
      </c>
      <c r="E14277" s="11" t="s">
        <v>37</v>
      </c>
      <c r="F14277" s="11" t="s">
        <v>37</v>
      </c>
      <c r="G14277" s="12" t="s">
        <v>288</v>
      </c>
      <c r="H14277" s="12" t="s">
        <v>10197</v>
      </c>
      <c r="I14277" s="12" t="s">
        <v>179</v>
      </c>
      <c r="J14277" s="10" t="s">
        <v>139</v>
      </c>
      <c r="K14277" s="13" t="s">
        <v>41</v>
      </c>
      <c r="L14277" s="13" t="s">
        <v>1</v>
      </c>
      <c r="M14277" s="14">
        <v>105</v>
      </c>
      <c r="N14277" s="14">
        <v>105</v>
      </c>
      <c r="O14277" s="14">
        <v>105</v>
      </c>
      <c r="P14277" s="10" t="s">
        <v>52</v>
      </c>
      <c r="Q14277" s="12" t="s">
        <v>53</v>
      </c>
      <c r="R14277" s="12" t="s">
        <v>54</v>
      </c>
      <c r="S14277" s="12">
        <v>12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9.4375</v>
      </c>
      <c r="AG14277" s="15">
        <v>-97.664400000000001</v>
      </c>
    </row>
    <row r="14278" spans="1:33" x14ac:dyDescent="0.25">
      <c r="A14278" s="9">
        <v>55990</v>
      </c>
      <c r="B14278" s="10" t="s">
        <v>10195</v>
      </c>
      <c r="C14278" s="9">
        <v>56784</v>
      </c>
      <c r="D14278" s="10" t="s">
        <v>10196</v>
      </c>
      <c r="E14278" s="11" t="s">
        <v>37</v>
      </c>
      <c r="F14278" s="11" t="s">
        <v>37</v>
      </c>
      <c r="G14278" s="12" t="s">
        <v>288</v>
      </c>
      <c r="H14278" s="12" t="s">
        <v>10197</v>
      </c>
      <c r="I14278" s="12" t="s">
        <v>179</v>
      </c>
      <c r="J14278" s="10" t="s">
        <v>139</v>
      </c>
      <c r="K14278" s="13" t="s">
        <v>47</v>
      </c>
      <c r="L14278" s="13" t="s">
        <v>1</v>
      </c>
      <c r="M14278" s="14">
        <v>96</v>
      </c>
      <c r="N14278" s="14">
        <v>96</v>
      </c>
      <c r="O14278" s="14">
        <v>96</v>
      </c>
      <c r="P14278" s="10" t="s">
        <v>52</v>
      </c>
      <c r="Q14278" s="12" t="s">
        <v>53</v>
      </c>
      <c r="R14278" s="12" t="s">
        <v>54</v>
      </c>
      <c r="S14278" s="12">
        <v>12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9.4375</v>
      </c>
      <c r="AG14278" s="15">
        <v>-97.664400000000001</v>
      </c>
    </row>
    <row r="14279" spans="1:33" x14ac:dyDescent="0.25">
      <c r="A14279" s="9">
        <v>55988</v>
      </c>
      <c r="B14279" s="10" t="s">
        <v>10198</v>
      </c>
      <c r="C14279" s="9">
        <v>56785</v>
      </c>
      <c r="D14279" s="10" t="s">
        <v>10199</v>
      </c>
      <c r="E14279" s="11" t="s">
        <v>37</v>
      </c>
      <c r="F14279" s="11" t="s">
        <v>37</v>
      </c>
      <c r="G14279" s="12" t="s">
        <v>3626</v>
      </c>
      <c r="H14279" s="12" t="s">
        <v>1602</v>
      </c>
      <c r="I14279" s="12" t="s">
        <v>168</v>
      </c>
      <c r="J14279" s="10" t="s">
        <v>2228</v>
      </c>
      <c r="K14279" s="13" t="s">
        <v>10200</v>
      </c>
      <c r="L14279" s="13" t="s">
        <v>1</v>
      </c>
      <c r="M14279" s="14">
        <v>6.3</v>
      </c>
      <c r="N14279" s="14">
        <v>2.5</v>
      </c>
      <c r="O14279" s="14">
        <v>6.3</v>
      </c>
      <c r="P14279" s="10" t="s">
        <v>67</v>
      </c>
      <c r="Q14279" s="12" t="s">
        <v>68</v>
      </c>
      <c r="R14279" s="12" t="s">
        <v>69</v>
      </c>
      <c r="S14279" s="12">
        <v>3</v>
      </c>
      <c r="T14279" s="12">
        <v>1976</v>
      </c>
      <c r="U14279" s="9" t="s">
        <v>45</v>
      </c>
      <c r="V14279" s="9" t="s">
        <v>45</v>
      </c>
      <c r="W14279" s="12" t="s">
        <v>285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7.231900000000003</v>
      </c>
      <c r="AG14279" s="15">
        <v>-80.421099999999996</v>
      </c>
    </row>
    <row r="14280" spans="1:33" x14ac:dyDescent="0.25">
      <c r="A14280" s="9">
        <v>7570</v>
      </c>
      <c r="B14280" s="10" t="s">
        <v>2383</v>
      </c>
      <c r="C14280" s="9">
        <v>56786</v>
      </c>
      <c r="D14280" s="10" t="s">
        <v>10201</v>
      </c>
      <c r="E14280" s="11" t="s">
        <v>37</v>
      </c>
      <c r="F14280" s="11" t="s">
        <v>37</v>
      </c>
      <c r="G14280" s="12" t="s">
        <v>3050</v>
      </c>
      <c r="H14280" s="12" t="s">
        <v>3053</v>
      </c>
      <c r="I14280" s="12" t="s">
        <v>134</v>
      </c>
      <c r="J14280" s="10" t="s">
        <v>40</v>
      </c>
      <c r="K14280" s="13" t="s">
        <v>41</v>
      </c>
      <c r="L14280" s="13" t="s">
        <v>1</v>
      </c>
      <c r="M14280" s="14">
        <v>106.2</v>
      </c>
      <c r="N14280" s="14">
        <v>97.1</v>
      </c>
      <c r="O14280" s="14">
        <v>97.1</v>
      </c>
      <c r="P14280" s="10" t="s">
        <v>67</v>
      </c>
      <c r="Q14280" s="12" t="s">
        <v>68</v>
      </c>
      <c r="R14280" s="12" t="s">
        <v>69</v>
      </c>
      <c r="S14280" s="12">
        <v>11</v>
      </c>
      <c r="T14280" s="12">
        <v>2014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6.926423</v>
      </c>
      <c r="AG14280" s="15">
        <v>-98.499709999999993</v>
      </c>
    </row>
    <row r="14281" spans="1:33" x14ac:dyDescent="0.25">
      <c r="A14281" s="9">
        <v>327</v>
      </c>
      <c r="B14281" s="10" t="s">
        <v>5616</v>
      </c>
      <c r="C14281" s="9">
        <v>56787</v>
      </c>
      <c r="D14281" s="10" t="s">
        <v>10202</v>
      </c>
      <c r="E14281" s="11" t="s">
        <v>37</v>
      </c>
      <c r="F14281" s="11" t="s">
        <v>37</v>
      </c>
      <c r="G14281" s="12" t="s">
        <v>1815</v>
      </c>
      <c r="H14281" s="12" t="s">
        <v>5634</v>
      </c>
      <c r="I14281" s="12" t="s">
        <v>134</v>
      </c>
      <c r="J14281" s="10" t="s">
        <v>1817</v>
      </c>
      <c r="K14281" s="13" t="s">
        <v>4671</v>
      </c>
      <c r="L14281" s="13" t="s">
        <v>1</v>
      </c>
      <c r="M14281" s="14">
        <v>83.9</v>
      </c>
      <c r="N14281" s="14">
        <v>72.5</v>
      </c>
      <c r="O14281" s="14">
        <v>71.3</v>
      </c>
      <c r="P14281" s="10" t="s">
        <v>95</v>
      </c>
      <c r="Q14281" s="12" t="s">
        <v>68</v>
      </c>
      <c r="R14281" s="12" t="s">
        <v>96</v>
      </c>
      <c r="S14281" s="12">
        <v>1</v>
      </c>
      <c r="T14281" s="12">
        <v>2000</v>
      </c>
      <c r="U14281" s="12">
        <v>6</v>
      </c>
      <c r="V14281" s="12">
        <v>2030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0.209</v>
      </c>
      <c r="AG14281" s="15">
        <v>-90.992099999999994</v>
      </c>
    </row>
    <row r="14282" spans="1:33" x14ac:dyDescent="0.25">
      <c r="A14282" s="9">
        <v>15399</v>
      </c>
      <c r="B14282" s="10" t="s">
        <v>8695</v>
      </c>
      <c r="C14282" s="9">
        <v>56789</v>
      </c>
      <c r="D14282" s="10" t="s">
        <v>10203</v>
      </c>
      <c r="E14282" s="11" t="s">
        <v>37</v>
      </c>
      <c r="F14282" s="11" t="s">
        <v>37</v>
      </c>
      <c r="G14282" s="12" t="s">
        <v>3163</v>
      </c>
      <c r="H14282" s="12" t="s">
        <v>9035</v>
      </c>
      <c r="I14282" s="12" t="s">
        <v>8341</v>
      </c>
      <c r="J14282" s="10" t="s">
        <v>139</v>
      </c>
      <c r="K14282" s="13" t="s">
        <v>41</v>
      </c>
      <c r="L14282" s="13" t="s">
        <v>1</v>
      </c>
      <c r="M14282" s="14">
        <v>98.7</v>
      </c>
      <c r="N14282" s="14">
        <v>98.7</v>
      </c>
      <c r="O14282" s="14">
        <v>98.7</v>
      </c>
      <c r="P14282" s="10" t="s">
        <v>52</v>
      </c>
      <c r="Q14282" s="12" t="s">
        <v>53</v>
      </c>
      <c r="R14282" s="12" t="s">
        <v>54</v>
      </c>
      <c r="S14282" s="12">
        <v>1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5.7119</v>
      </c>
      <c r="AG14282" s="15">
        <v>-120.125</v>
      </c>
    </row>
    <row r="14283" spans="1:33" x14ac:dyDescent="0.25">
      <c r="A14283" s="9">
        <v>15399</v>
      </c>
      <c r="B14283" s="10" t="s">
        <v>8695</v>
      </c>
      <c r="C14283" s="9">
        <v>56790</v>
      </c>
      <c r="D14283" s="10" t="s">
        <v>10204</v>
      </c>
      <c r="E14283" s="11" t="s">
        <v>37</v>
      </c>
      <c r="F14283" s="11" t="s">
        <v>37</v>
      </c>
      <c r="G14283" s="12" t="s">
        <v>3163</v>
      </c>
      <c r="H14283" s="12" t="s">
        <v>1686</v>
      </c>
      <c r="I14283" s="12" t="s">
        <v>8341</v>
      </c>
      <c r="J14283" s="10" t="s">
        <v>139</v>
      </c>
      <c r="K14283" s="13" t="s">
        <v>41</v>
      </c>
      <c r="L14283" s="13" t="s">
        <v>1</v>
      </c>
      <c r="M14283" s="14">
        <v>100.8</v>
      </c>
      <c r="N14283" s="14">
        <v>100.8</v>
      </c>
      <c r="O14283" s="14">
        <v>100.8</v>
      </c>
      <c r="P14283" s="10" t="s">
        <v>52</v>
      </c>
      <c r="Q14283" s="12" t="s">
        <v>53</v>
      </c>
      <c r="R14283" s="12" t="s">
        <v>54</v>
      </c>
      <c r="S14283" s="12">
        <v>2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5.52</v>
      </c>
      <c r="AG14283" s="15">
        <v>-120.5744</v>
      </c>
    </row>
    <row r="14284" spans="1:33" x14ac:dyDescent="0.25">
      <c r="A14284" s="9">
        <v>15399</v>
      </c>
      <c r="B14284" s="10" t="s">
        <v>8695</v>
      </c>
      <c r="C14284" s="9">
        <v>56791</v>
      </c>
      <c r="D14284" s="10" t="s">
        <v>10205</v>
      </c>
      <c r="E14284" s="11" t="s">
        <v>37</v>
      </c>
      <c r="F14284" s="11" t="s">
        <v>37</v>
      </c>
      <c r="G14284" s="12" t="s">
        <v>80</v>
      </c>
      <c r="H14284" s="12" t="s">
        <v>782</v>
      </c>
      <c r="I14284" s="12" t="s">
        <v>138</v>
      </c>
      <c r="J14284" s="10" t="s">
        <v>139</v>
      </c>
      <c r="K14284" s="13" t="s">
        <v>41</v>
      </c>
      <c r="L14284" s="13" t="s">
        <v>1</v>
      </c>
      <c r="M14284" s="14">
        <v>45</v>
      </c>
      <c r="N14284" s="14">
        <v>45</v>
      </c>
      <c r="O14284" s="14">
        <v>45</v>
      </c>
      <c r="P14284" s="10" t="s">
        <v>52</v>
      </c>
      <c r="Q14284" s="12" t="s">
        <v>53</v>
      </c>
      <c r="R14284" s="12" t="s">
        <v>54</v>
      </c>
      <c r="S14284" s="12">
        <v>4</v>
      </c>
      <c r="T14284" s="12">
        <v>2008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3.939300000000003</v>
      </c>
      <c r="AG14284" s="15">
        <v>-116.5527</v>
      </c>
    </row>
    <row r="14285" spans="1:33" x14ac:dyDescent="0.25">
      <c r="A14285" s="9">
        <v>15399</v>
      </c>
      <c r="B14285" s="10" t="s">
        <v>8695</v>
      </c>
      <c r="C14285" s="9">
        <v>56792</v>
      </c>
      <c r="D14285" s="10" t="s">
        <v>10206</v>
      </c>
      <c r="E14285" s="11" t="s">
        <v>37</v>
      </c>
      <c r="F14285" s="11" t="s">
        <v>37</v>
      </c>
      <c r="G14285" s="12" t="s">
        <v>3368</v>
      </c>
      <c r="H14285" s="12" t="s">
        <v>10035</v>
      </c>
      <c r="I14285" s="12" t="s">
        <v>134</v>
      </c>
      <c r="J14285" s="10" t="s">
        <v>139</v>
      </c>
      <c r="K14285" s="13" t="s">
        <v>41</v>
      </c>
      <c r="L14285" s="13" t="s">
        <v>1</v>
      </c>
      <c r="M14285" s="14">
        <v>50.4</v>
      </c>
      <c r="N14285" s="14">
        <v>50.4</v>
      </c>
      <c r="O14285" s="14">
        <v>50.4</v>
      </c>
      <c r="P14285" s="10" t="s">
        <v>52</v>
      </c>
      <c r="Q14285" s="12" t="s">
        <v>53</v>
      </c>
      <c r="R14285" s="12" t="s">
        <v>54</v>
      </c>
      <c r="S14285" s="12">
        <v>4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4328</v>
      </c>
      <c r="AG14285" s="15">
        <v>-96.477900000000005</v>
      </c>
    </row>
    <row r="14286" spans="1:33" x14ac:dyDescent="0.25">
      <c r="A14286" s="9">
        <v>15399</v>
      </c>
      <c r="B14286" s="10" t="s">
        <v>8695</v>
      </c>
      <c r="C14286" s="9">
        <v>56793</v>
      </c>
      <c r="D14286" s="10" t="s">
        <v>10207</v>
      </c>
      <c r="E14286" s="11" t="s">
        <v>37</v>
      </c>
      <c r="F14286" s="11" t="s">
        <v>37</v>
      </c>
      <c r="G14286" s="12" t="s">
        <v>132</v>
      </c>
      <c r="H14286" s="12" t="s">
        <v>1276</v>
      </c>
      <c r="I14286" s="12" t="s">
        <v>134</v>
      </c>
      <c r="J14286" s="10" t="s">
        <v>139</v>
      </c>
      <c r="K14286" s="13" t="s">
        <v>41</v>
      </c>
      <c r="L14286" s="13" t="s">
        <v>1</v>
      </c>
      <c r="M14286" s="14">
        <v>99</v>
      </c>
      <c r="N14286" s="14">
        <v>99</v>
      </c>
      <c r="O14286" s="14">
        <v>99</v>
      </c>
      <c r="P14286" s="10" t="s">
        <v>52</v>
      </c>
      <c r="Q14286" s="12" t="s">
        <v>53</v>
      </c>
      <c r="R14286" s="12" t="s">
        <v>54</v>
      </c>
      <c r="S14286" s="12">
        <v>12</v>
      </c>
      <c r="T14286" s="12">
        <v>2008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3.754199999999997</v>
      </c>
      <c r="AG14286" s="15">
        <v>-94.949700000000007</v>
      </c>
    </row>
    <row r="14287" spans="1:33" x14ac:dyDescent="0.25">
      <c r="A14287" s="9">
        <v>15399</v>
      </c>
      <c r="B14287" s="10" t="s">
        <v>8695</v>
      </c>
      <c r="C14287" s="9">
        <v>56794</v>
      </c>
      <c r="D14287" s="10" t="s">
        <v>10208</v>
      </c>
      <c r="E14287" s="11" t="s">
        <v>37</v>
      </c>
      <c r="F14287" s="11" t="s">
        <v>37</v>
      </c>
      <c r="G14287" s="12" t="s">
        <v>132</v>
      </c>
      <c r="H14287" s="12" t="s">
        <v>8577</v>
      </c>
      <c r="I14287" s="12" t="s">
        <v>134</v>
      </c>
      <c r="J14287" s="10" t="s">
        <v>139</v>
      </c>
      <c r="K14287" s="13" t="s">
        <v>41</v>
      </c>
      <c r="L14287" s="13" t="s">
        <v>1</v>
      </c>
      <c r="M14287" s="14">
        <v>49.5</v>
      </c>
      <c r="N14287" s="14">
        <v>49.5</v>
      </c>
      <c r="O14287" s="14">
        <v>49.5</v>
      </c>
      <c r="P14287" s="10" t="s">
        <v>52</v>
      </c>
      <c r="Q14287" s="12" t="s">
        <v>53</v>
      </c>
      <c r="R14287" s="12" t="s">
        <v>54</v>
      </c>
      <c r="S14287" s="12">
        <v>2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4.123800000000003</v>
      </c>
      <c r="AG14287" s="15">
        <v>-96.078400000000002</v>
      </c>
    </row>
    <row r="14288" spans="1:33" x14ac:dyDescent="0.25">
      <c r="A14288" s="9">
        <v>15399</v>
      </c>
      <c r="B14288" s="10" t="s">
        <v>8695</v>
      </c>
      <c r="C14288" s="9">
        <v>56795</v>
      </c>
      <c r="D14288" s="10" t="s">
        <v>10209</v>
      </c>
      <c r="E14288" s="11" t="s">
        <v>37</v>
      </c>
      <c r="F14288" s="11" t="s">
        <v>37</v>
      </c>
      <c r="G14288" s="12" t="s">
        <v>92</v>
      </c>
      <c r="H14288" s="12" t="s">
        <v>10092</v>
      </c>
      <c r="I14288" s="12" t="s">
        <v>588</v>
      </c>
      <c r="J14288" s="10" t="s">
        <v>139</v>
      </c>
      <c r="K14288" s="13" t="s">
        <v>41</v>
      </c>
      <c r="L14288" s="13" t="s">
        <v>1</v>
      </c>
      <c r="M14288" s="14">
        <v>201.6</v>
      </c>
      <c r="N14288" s="14">
        <v>201.6</v>
      </c>
      <c r="O14288" s="14">
        <v>201.6</v>
      </c>
      <c r="P14288" s="10" t="s">
        <v>52</v>
      </c>
      <c r="Q14288" s="12" t="s">
        <v>53</v>
      </c>
      <c r="R14288" s="12" t="s">
        <v>54</v>
      </c>
      <c r="S14288" s="12">
        <v>4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27.022112</v>
      </c>
      <c r="AG14288" s="15">
        <v>-97.498480000000001</v>
      </c>
    </row>
    <row r="14289" spans="1:33" x14ac:dyDescent="0.25">
      <c r="A14289" s="9">
        <v>15399</v>
      </c>
      <c r="B14289" s="10" t="s">
        <v>8695</v>
      </c>
      <c r="C14289" s="9">
        <v>56796</v>
      </c>
      <c r="D14289" s="10" t="s">
        <v>10210</v>
      </c>
      <c r="E14289" s="11" t="s">
        <v>37</v>
      </c>
      <c r="F14289" s="11" t="s">
        <v>37</v>
      </c>
      <c r="G14289" s="12" t="s">
        <v>3209</v>
      </c>
      <c r="H14289" s="12" t="s">
        <v>1780</v>
      </c>
      <c r="I14289" s="12" t="s">
        <v>168</v>
      </c>
      <c r="J14289" s="10" t="s">
        <v>139</v>
      </c>
      <c r="K14289" s="13" t="s">
        <v>41</v>
      </c>
      <c r="L14289" s="13" t="s">
        <v>1</v>
      </c>
      <c r="M14289" s="14">
        <v>50.4</v>
      </c>
      <c r="N14289" s="14">
        <v>50.4</v>
      </c>
      <c r="O14289" s="14">
        <v>50.4</v>
      </c>
      <c r="P14289" s="10" t="s">
        <v>52</v>
      </c>
      <c r="Q14289" s="12" t="s">
        <v>53</v>
      </c>
      <c r="R14289" s="12" t="s">
        <v>54</v>
      </c>
      <c r="S14289" s="12">
        <v>4</v>
      </c>
      <c r="T14289" s="12">
        <v>2012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9.751300000000001</v>
      </c>
      <c r="AG14289" s="15">
        <v>-79.727099999999993</v>
      </c>
    </row>
    <row r="14290" spans="1:33" x14ac:dyDescent="0.25">
      <c r="A14290" s="9">
        <v>55992</v>
      </c>
      <c r="B14290" s="10" t="s">
        <v>10211</v>
      </c>
      <c r="C14290" s="9">
        <v>56797</v>
      </c>
      <c r="D14290" s="10" t="s">
        <v>10212</v>
      </c>
      <c r="E14290" s="11" t="s">
        <v>37</v>
      </c>
      <c r="F14290" s="11" t="s">
        <v>37</v>
      </c>
      <c r="G14290" s="12" t="s">
        <v>1448</v>
      </c>
      <c r="H14290" s="12" t="s">
        <v>1568</v>
      </c>
      <c r="I14290" s="12" t="s">
        <v>134</v>
      </c>
      <c r="J14290" s="10" t="s">
        <v>139</v>
      </c>
      <c r="K14290" s="13" t="s">
        <v>41</v>
      </c>
      <c r="L14290" s="13" t="s">
        <v>1</v>
      </c>
      <c r="M14290" s="14">
        <v>300</v>
      </c>
      <c r="N14290" s="14">
        <v>300</v>
      </c>
      <c r="O14290" s="14">
        <v>300</v>
      </c>
      <c r="P14290" s="10" t="s">
        <v>52</v>
      </c>
      <c r="Q14290" s="12" t="s">
        <v>53</v>
      </c>
      <c r="R14290" s="12" t="s">
        <v>54</v>
      </c>
      <c r="S14290" s="12">
        <v>10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3.483899999999998</v>
      </c>
      <c r="AG14290" s="15">
        <v>-92.613100000000003</v>
      </c>
    </row>
    <row r="14291" spans="1:33" x14ac:dyDescent="0.25">
      <c r="A14291" s="9">
        <v>55993</v>
      </c>
      <c r="B14291" s="10" t="s">
        <v>10213</v>
      </c>
      <c r="C14291" s="9">
        <v>56798</v>
      </c>
      <c r="D14291" s="10" t="s">
        <v>10214</v>
      </c>
      <c r="E14291" s="11" t="s">
        <v>37</v>
      </c>
      <c r="F14291" s="11" t="s">
        <v>37</v>
      </c>
      <c r="G14291" s="12" t="s">
        <v>77</v>
      </c>
      <c r="H14291" s="12" t="s">
        <v>897</v>
      </c>
      <c r="I14291" s="12" t="s">
        <v>854</v>
      </c>
      <c r="J14291" s="10" t="s">
        <v>139</v>
      </c>
      <c r="K14291" s="13" t="s">
        <v>69</v>
      </c>
      <c r="L14291" s="13" t="s">
        <v>1277</v>
      </c>
      <c r="M14291" s="14">
        <v>295</v>
      </c>
      <c r="N14291" s="14">
        <v>268</v>
      </c>
      <c r="O14291" s="14">
        <v>233</v>
      </c>
      <c r="P14291" s="10" t="s">
        <v>76</v>
      </c>
      <c r="Q14291" s="12" t="s">
        <v>68</v>
      </c>
      <c r="R14291" s="12" t="s">
        <v>80</v>
      </c>
      <c r="S14291" s="12">
        <v>7</v>
      </c>
      <c r="T14291" s="12">
        <v>2011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1.553227</v>
      </c>
      <c r="AG14291" s="15">
        <v>-72.596869999999996</v>
      </c>
    </row>
    <row r="14292" spans="1:33" x14ac:dyDescent="0.25">
      <c r="A14292" s="9">
        <v>55993</v>
      </c>
      <c r="B14292" s="10" t="s">
        <v>10213</v>
      </c>
      <c r="C14292" s="9">
        <v>56798</v>
      </c>
      <c r="D14292" s="10" t="s">
        <v>10214</v>
      </c>
      <c r="E14292" s="11" t="s">
        <v>37</v>
      </c>
      <c r="F14292" s="11" t="s">
        <v>37</v>
      </c>
      <c r="G14292" s="12" t="s">
        <v>77</v>
      </c>
      <c r="H14292" s="12" t="s">
        <v>897</v>
      </c>
      <c r="I14292" s="12" t="s">
        <v>854</v>
      </c>
      <c r="J14292" s="10" t="s">
        <v>139</v>
      </c>
      <c r="K14292" s="13" t="s">
        <v>5730</v>
      </c>
      <c r="L14292" s="13" t="s">
        <v>1277</v>
      </c>
      <c r="M14292" s="14">
        <v>199</v>
      </c>
      <c r="N14292" s="14">
        <v>177</v>
      </c>
      <c r="O14292" s="14">
        <v>195</v>
      </c>
      <c r="P14292" s="10" t="s">
        <v>76</v>
      </c>
      <c r="Q14292" s="12" t="s">
        <v>68</v>
      </c>
      <c r="R14292" s="12" t="s">
        <v>77</v>
      </c>
      <c r="S14292" s="12">
        <v>7</v>
      </c>
      <c r="T14292" s="12">
        <v>2011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1.553227</v>
      </c>
      <c r="AG14292" s="15">
        <v>-72.596869999999996</v>
      </c>
    </row>
    <row r="14293" spans="1:33" x14ac:dyDescent="0.25">
      <c r="A14293" s="9">
        <v>55993</v>
      </c>
      <c r="B14293" s="10" t="s">
        <v>10213</v>
      </c>
      <c r="C14293" s="9">
        <v>56798</v>
      </c>
      <c r="D14293" s="10" t="s">
        <v>10214</v>
      </c>
      <c r="E14293" s="11" t="s">
        <v>37</v>
      </c>
      <c r="F14293" s="11" t="s">
        <v>37</v>
      </c>
      <c r="G14293" s="12" t="s">
        <v>77</v>
      </c>
      <c r="H14293" s="12" t="s">
        <v>897</v>
      </c>
      <c r="I14293" s="12" t="s">
        <v>854</v>
      </c>
      <c r="J14293" s="10" t="s">
        <v>139</v>
      </c>
      <c r="K14293" s="13" t="s">
        <v>5731</v>
      </c>
      <c r="L14293" s="13" t="s">
        <v>1277</v>
      </c>
      <c r="M14293" s="14">
        <v>199</v>
      </c>
      <c r="N14293" s="14">
        <v>177</v>
      </c>
      <c r="O14293" s="14">
        <v>195</v>
      </c>
      <c r="P14293" s="10" t="s">
        <v>76</v>
      </c>
      <c r="Q14293" s="12" t="s">
        <v>68</v>
      </c>
      <c r="R14293" s="12" t="s">
        <v>77</v>
      </c>
      <c r="S14293" s="12">
        <v>7</v>
      </c>
      <c r="T14293" s="12">
        <v>2011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1.553227</v>
      </c>
      <c r="AG14293" s="15">
        <v>-72.596869999999996</v>
      </c>
    </row>
    <row r="14294" spans="1:33" x14ac:dyDescent="0.25">
      <c r="A14294" s="9">
        <v>9617</v>
      </c>
      <c r="B14294" s="10" t="s">
        <v>1055</v>
      </c>
      <c r="C14294" s="9">
        <v>56799</v>
      </c>
      <c r="D14294" s="10" t="s">
        <v>10215</v>
      </c>
      <c r="E14294" s="11" t="s">
        <v>37</v>
      </c>
      <c r="F14294" s="11" t="s">
        <v>37</v>
      </c>
      <c r="G14294" s="12" t="s">
        <v>342</v>
      </c>
      <c r="H14294" s="12" t="s">
        <v>1057</v>
      </c>
      <c r="I14294" s="12" t="s">
        <v>1055</v>
      </c>
      <c r="J14294" s="10" t="s">
        <v>40</v>
      </c>
      <c r="K14294" s="13" t="s">
        <v>41</v>
      </c>
      <c r="L14294" s="13" t="s">
        <v>1</v>
      </c>
      <c r="M14294" s="14">
        <v>190.4</v>
      </c>
      <c r="N14294" s="14">
        <v>178.6</v>
      </c>
      <c r="O14294" s="14">
        <v>192.1</v>
      </c>
      <c r="P14294" s="10" t="s">
        <v>95</v>
      </c>
      <c r="Q14294" s="12" t="s">
        <v>68</v>
      </c>
      <c r="R14294" s="12" t="s">
        <v>96</v>
      </c>
      <c r="S14294" s="12">
        <v>6</v>
      </c>
      <c r="T14294" s="12">
        <v>2011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0.159130999999999</v>
      </c>
      <c r="AG14294" s="15">
        <v>-81.518420000000006</v>
      </c>
    </row>
    <row r="14295" spans="1:33" x14ac:dyDescent="0.25">
      <c r="A14295" s="9">
        <v>9617</v>
      </c>
      <c r="B14295" s="10" t="s">
        <v>1055</v>
      </c>
      <c r="C14295" s="9">
        <v>56799</v>
      </c>
      <c r="D14295" s="10" t="s">
        <v>10215</v>
      </c>
      <c r="E14295" s="11" t="s">
        <v>37</v>
      </c>
      <c r="F14295" s="11" t="s">
        <v>37</v>
      </c>
      <c r="G14295" s="12" t="s">
        <v>342</v>
      </c>
      <c r="H14295" s="12" t="s">
        <v>1057</v>
      </c>
      <c r="I14295" s="12" t="s">
        <v>1055</v>
      </c>
      <c r="J14295" s="10" t="s">
        <v>40</v>
      </c>
      <c r="K14295" s="13" t="s">
        <v>47</v>
      </c>
      <c r="L14295" s="13" t="s">
        <v>1</v>
      </c>
      <c r="M14295" s="14">
        <v>190.4</v>
      </c>
      <c r="N14295" s="14">
        <v>178.6</v>
      </c>
      <c r="O14295" s="14">
        <v>192.1</v>
      </c>
      <c r="P14295" s="10" t="s">
        <v>95</v>
      </c>
      <c r="Q14295" s="12" t="s">
        <v>68</v>
      </c>
      <c r="R14295" s="12" t="s">
        <v>96</v>
      </c>
      <c r="S14295" s="12">
        <v>6</v>
      </c>
      <c r="T14295" s="12">
        <v>2011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0.159130999999999</v>
      </c>
      <c r="AG14295" s="15">
        <v>-81.518420000000006</v>
      </c>
    </row>
    <row r="14296" spans="1:33" x14ac:dyDescent="0.25">
      <c r="A14296" s="9">
        <v>8797</v>
      </c>
      <c r="B14296" s="10" t="s">
        <v>10216</v>
      </c>
      <c r="C14296" s="9">
        <v>56800</v>
      </c>
      <c r="D14296" s="10" t="s">
        <v>10217</v>
      </c>
      <c r="E14296" s="11" t="s">
        <v>37</v>
      </c>
      <c r="F14296" s="11" t="s">
        <v>37</v>
      </c>
      <c r="G14296" s="12" t="s">
        <v>875</v>
      </c>
      <c r="H14296" s="12" t="s">
        <v>6404</v>
      </c>
      <c r="I14296" s="12" t="s">
        <v>854</v>
      </c>
      <c r="J14296" s="10" t="s">
        <v>40</v>
      </c>
      <c r="K14296" s="13" t="s">
        <v>3263</v>
      </c>
      <c r="L14296" s="13" t="s">
        <v>1</v>
      </c>
      <c r="M14296" s="14">
        <v>1.8</v>
      </c>
      <c r="N14296" s="14">
        <v>1.8</v>
      </c>
      <c r="O14296" s="14">
        <v>1.8</v>
      </c>
      <c r="P14296" s="10" t="s">
        <v>52</v>
      </c>
      <c r="Q14296" s="12" t="s">
        <v>53</v>
      </c>
      <c r="R14296" s="12" t="s">
        <v>54</v>
      </c>
      <c r="S14296" s="12">
        <v>5</v>
      </c>
      <c r="T14296" s="12">
        <v>2006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2.261111</v>
      </c>
      <c r="AG14296" s="15">
        <v>-70.856390000000005</v>
      </c>
    </row>
    <row r="14297" spans="1:33" x14ac:dyDescent="0.25">
      <c r="A14297" s="9">
        <v>56019</v>
      </c>
      <c r="B14297" s="10" t="s">
        <v>10218</v>
      </c>
      <c r="C14297" s="9">
        <v>56803</v>
      </c>
      <c r="D14297" s="10" t="s">
        <v>10219</v>
      </c>
      <c r="E14297" s="11" t="s">
        <v>37</v>
      </c>
      <c r="F14297" s="11" t="s">
        <v>37</v>
      </c>
      <c r="G14297" s="12" t="s">
        <v>80</v>
      </c>
      <c r="H14297" s="12" t="s">
        <v>282</v>
      </c>
      <c r="I14297" s="12" t="s">
        <v>138</v>
      </c>
      <c r="J14297" s="10" t="s">
        <v>139</v>
      </c>
      <c r="K14297" s="13" t="s">
        <v>41</v>
      </c>
      <c r="L14297" s="13" t="s">
        <v>1</v>
      </c>
      <c r="M14297" s="14">
        <v>108</v>
      </c>
      <c r="N14297" s="14">
        <v>97</v>
      </c>
      <c r="O14297" s="14">
        <v>104.2</v>
      </c>
      <c r="P14297" s="10" t="s">
        <v>95</v>
      </c>
      <c r="Q14297" s="12" t="s">
        <v>68</v>
      </c>
      <c r="R14297" s="12" t="s">
        <v>96</v>
      </c>
      <c r="S14297" s="12">
        <v>6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6.651400000000002</v>
      </c>
      <c r="AG14297" s="15">
        <v>-120.58329999999999</v>
      </c>
    </row>
    <row r="14298" spans="1:33" x14ac:dyDescent="0.25">
      <c r="A14298" s="9">
        <v>56019</v>
      </c>
      <c r="B14298" s="10" t="s">
        <v>10218</v>
      </c>
      <c r="C14298" s="9">
        <v>56803</v>
      </c>
      <c r="D14298" s="10" t="s">
        <v>10219</v>
      </c>
      <c r="E14298" s="11" t="s">
        <v>37</v>
      </c>
      <c r="F14298" s="11" t="s">
        <v>37</v>
      </c>
      <c r="G14298" s="12" t="s">
        <v>80</v>
      </c>
      <c r="H14298" s="12" t="s">
        <v>282</v>
      </c>
      <c r="I14298" s="12" t="s">
        <v>138</v>
      </c>
      <c r="J14298" s="10" t="s">
        <v>139</v>
      </c>
      <c r="K14298" s="13" t="s">
        <v>47</v>
      </c>
      <c r="L14298" s="13" t="s">
        <v>1</v>
      </c>
      <c r="M14298" s="14">
        <v>108</v>
      </c>
      <c r="N14298" s="14">
        <v>97</v>
      </c>
      <c r="O14298" s="14">
        <v>104.2</v>
      </c>
      <c r="P14298" s="10" t="s">
        <v>95</v>
      </c>
      <c r="Q14298" s="12" t="s">
        <v>68</v>
      </c>
      <c r="R14298" s="12" t="s">
        <v>96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6.651400000000002</v>
      </c>
      <c r="AG14298" s="15">
        <v>-120.58329999999999</v>
      </c>
    </row>
    <row r="14299" spans="1:33" x14ac:dyDescent="0.25">
      <c r="A14299" s="9">
        <v>56019</v>
      </c>
      <c r="B14299" s="10" t="s">
        <v>10218</v>
      </c>
      <c r="C14299" s="9">
        <v>56803</v>
      </c>
      <c r="D14299" s="10" t="s">
        <v>10219</v>
      </c>
      <c r="E14299" s="11" t="s">
        <v>37</v>
      </c>
      <c r="F14299" s="11" t="s">
        <v>37</v>
      </c>
      <c r="G14299" s="12" t="s">
        <v>80</v>
      </c>
      <c r="H14299" s="12" t="s">
        <v>282</v>
      </c>
      <c r="I14299" s="12" t="s">
        <v>138</v>
      </c>
      <c r="J14299" s="10" t="s">
        <v>139</v>
      </c>
      <c r="K14299" s="13" t="s">
        <v>49</v>
      </c>
      <c r="L14299" s="13" t="s">
        <v>1</v>
      </c>
      <c r="M14299" s="14">
        <v>108</v>
      </c>
      <c r="N14299" s="14">
        <v>97</v>
      </c>
      <c r="O14299" s="14">
        <v>104.2</v>
      </c>
      <c r="P14299" s="10" t="s">
        <v>95</v>
      </c>
      <c r="Q14299" s="12" t="s">
        <v>68</v>
      </c>
      <c r="R14299" s="12" t="s">
        <v>96</v>
      </c>
      <c r="S14299" s="12">
        <v>6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6.651400000000002</v>
      </c>
      <c r="AG14299" s="15">
        <v>-120.58329999999999</v>
      </c>
    </row>
    <row r="14300" spans="1:33" x14ac:dyDescent="0.25">
      <c r="A14300" s="9">
        <v>56019</v>
      </c>
      <c r="B14300" s="10" t="s">
        <v>10218</v>
      </c>
      <c r="C14300" s="9">
        <v>56803</v>
      </c>
      <c r="D14300" s="10" t="s">
        <v>10219</v>
      </c>
      <c r="E14300" s="11" t="s">
        <v>37</v>
      </c>
      <c r="F14300" s="11" t="s">
        <v>37</v>
      </c>
      <c r="G14300" s="12" t="s">
        <v>80</v>
      </c>
      <c r="H14300" s="12" t="s">
        <v>282</v>
      </c>
      <c r="I14300" s="12" t="s">
        <v>138</v>
      </c>
      <c r="J14300" s="10" t="s">
        <v>139</v>
      </c>
      <c r="K14300" s="13" t="s">
        <v>70</v>
      </c>
      <c r="L14300" s="13" t="s">
        <v>1</v>
      </c>
      <c r="M14300" s="14">
        <v>108</v>
      </c>
      <c r="N14300" s="14">
        <v>97</v>
      </c>
      <c r="O14300" s="14">
        <v>104.2</v>
      </c>
      <c r="P14300" s="10" t="s">
        <v>95</v>
      </c>
      <c r="Q14300" s="12" t="s">
        <v>68</v>
      </c>
      <c r="R14300" s="12" t="s">
        <v>96</v>
      </c>
      <c r="S14300" s="12">
        <v>7</v>
      </c>
      <c r="T14300" s="12">
        <v>2009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6.651400000000002</v>
      </c>
      <c r="AG14300" s="15">
        <v>-120.58329999999999</v>
      </c>
    </row>
    <row r="14301" spans="1:33" x14ac:dyDescent="0.25">
      <c r="A14301" s="9">
        <v>55918</v>
      </c>
      <c r="B14301" s="10" t="s">
        <v>10093</v>
      </c>
      <c r="C14301" s="9">
        <v>56804</v>
      </c>
      <c r="D14301" s="10" t="s">
        <v>10220</v>
      </c>
      <c r="E14301" s="11" t="s">
        <v>37</v>
      </c>
      <c r="F14301" s="11" t="s">
        <v>37</v>
      </c>
      <c r="G14301" s="12" t="s">
        <v>421</v>
      </c>
      <c r="H14301" s="12" t="s">
        <v>10095</v>
      </c>
      <c r="I14301" s="12" t="s">
        <v>179</v>
      </c>
      <c r="J14301" s="10" t="s">
        <v>139</v>
      </c>
      <c r="K14301" s="13" t="s">
        <v>10221</v>
      </c>
      <c r="L14301" s="13" t="s">
        <v>1</v>
      </c>
      <c r="M14301" s="14">
        <v>123</v>
      </c>
      <c r="N14301" s="14">
        <v>123</v>
      </c>
      <c r="O14301" s="14">
        <v>123</v>
      </c>
      <c r="P14301" s="10" t="s">
        <v>52</v>
      </c>
      <c r="Q14301" s="12" t="s">
        <v>53</v>
      </c>
      <c r="R14301" s="12" t="s">
        <v>54</v>
      </c>
      <c r="S14301" s="12">
        <v>12</v>
      </c>
      <c r="T14301" s="12">
        <v>2008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5.534999999999997</v>
      </c>
      <c r="AG14301" s="15">
        <v>-99.382800000000003</v>
      </c>
    </row>
    <row r="14302" spans="1:33" x14ac:dyDescent="0.25">
      <c r="A14302" s="9">
        <v>55918</v>
      </c>
      <c r="B14302" s="10" t="s">
        <v>10093</v>
      </c>
      <c r="C14302" s="9">
        <v>56805</v>
      </c>
      <c r="D14302" s="10" t="s">
        <v>10222</v>
      </c>
      <c r="E14302" s="11" t="s">
        <v>37</v>
      </c>
      <c r="F14302" s="11" t="s">
        <v>37</v>
      </c>
      <c r="G14302" s="12" t="s">
        <v>469</v>
      </c>
      <c r="H14302" s="12" t="s">
        <v>10223</v>
      </c>
      <c r="I14302" s="12" t="s">
        <v>168</v>
      </c>
      <c r="J14302" s="10" t="s">
        <v>139</v>
      </c>
      <c r="K14302" s="13" t="s">
        <v>41</v>
      </c>
      <c r="L14302" s="13" t="s">
        <v>1</v>
      </c>
      <c r="M14302" s="14">
        <v>100.5</v>
      </c>
      <c r="N14302" s="14">
        <v>100.5</v>
      </c>
      <c r="O14302" s="14">
        <v>100.5</v>
      </c>
      <c r="P14302" s="10" t="s">
        <v>52</v>
      </c>
      <c r="Q14302" s="12" t="s">
        <v>53</v>
      </c>
      <c r="R14302" s="12" t="s">
        <v>54</v>
      </c>
      <c r="S14302" s="12">
        <v>7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2.451481000000001</v>
      </c>
      <c r="AG14302" s="15">
        <v>-89.878429999999994</v>
      </c>
    </row>
    <row r="14303" spans="1:33" x14ac:dyDescent="0.25">
      <c r="A14303" s="9">
        <v>56020</v>
      </c>
      <c r="B14303" s="10" t="s">
        <v>10224</v>
      </c>
      <c r="C14303" s="9">
        <v>56806</v>
      </c>
      <c r="D14303" s="10" t="s">
        <v>10225</v>
      </c>
      <c r="E14303" s="11" t="s">
        <v>37</v>
      </c>
      <c r="F14303" s="11" t="s">
        <v>37</v>
      </c>
      <c r="G14303" s="12" t="s">
        <v>92</v>
      </c>
      <c r="H14303" s="12" t="s">
        <v>3457</v>
      </c>
      <c r="I14303" s="12" t="s">
        <v>588</v>
      </c>
      <c r="J14303" s="10" t="s">
        <v>139</v>
      </c>
      <c r="K14303" s="13" t="s">
        <v>70</v>
      </c>
      <c r="L14303" s="13" t="s">
        <v>10226</v>
      </c>
      <c r="M14303" s="14">
        <v>178.5</v>
      </c>
      <c r="N14303" s="14">
        <v>178</v>
      </c>
      <c r="O14303" s="14">
        <v>186</v>
      </c>
      <c r="P14303" s="10" t="s">
        <v>76</v>
      </c>
      <c r="Q14303" s="12" t="s">
        <v>68</v>
      </c>
      <c r="R14303" s="12" t="s">
        <v>80</v>
      </c>
      <c r="S14303" s="12">
        <v>6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29.751645</v>
      </c>
      <c r="AG14303" s="15">
        <v>-94.923119999999997</v>
      </c>
    </row>
    <row r="14304" spans="1:33" x14ac:dyDescent="0.25">
      <c r="A14304" s="9">
        <v>56020</v>
      </c>
      <c r="B14304" s="10" t="s">
        <v>10224</v>
      </c>
      <c r="C14304" s="9">
        <v>56806</v>
      </c>
      <c r="D14304" s="10" t="s">
        <v>10225</v>
      </c>
      <c r="E14304" s="11" t="s">
        <v>37</v>
      </c>
      <c r="F14304" s="11" t="s">
        <v>37</v>
      </c>
      <c r="G14304" s="12" t="s">
        <v>92</v>
      </c>
      <c r="H14304" s="12" t="s">
        <v>3457</v>
      </c>
      <c r="I14304" s="12" t="s">
        <v>588</v>
      </c>
      <c r="J14304" s="10" t="s">
        <v>139</v>
      </c>
      <c r="K14304" s="13" t="s">
        <v>2101</v>
      </c>
      <c r="L14304" s="13" t="s">
        <v>10226</v>
      </c>
      <c r="M14304" s="14">
        <v>178.5</v>
      </c>
      <c r="N14304" s="14">
        <v>163</v>
      </c>
      <c r="O14304" s="14">
        <v>173</v>
      </c>
      <c r="P14304" s="10" t="s">
        <v>76</v>
      </c>
      <c r="Q14304" s="12" t="s">
        <v>68</v>
      </c>
      <c r="R14304" s="12" t="s">
        <v>77</v>
      </c>
      <c r="S14304" s="12">
        <v>6</v>
      </c>
      <c r="T14304" s="12">
        <v>2009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29.751645</v>
      </c>
      <c r="AG14304" s="15">
        <v>-94.923119999999997</v>
      </c>
    </row>
    <row r="14305" spans="1:33" x14ac:dyDescent="0.25">
      <c r="A14305" s="9">
        <v>56020</v>
      </c>
      <c r="B14305" s="10" t="s">
        <v>10224</v>
      </c>
      <c r="C14305" s="9">
        <v>56806</v>
      </c>
      <c r="D14305" s="10" t="s">
        <v>10225</v>
      </c>
      <c r="E14305" s="11" t="s">
        <v>37</v>
      </c>
      <c r="F14305" s="11" t="s">
        <v>37</v>
      </c>
      <c r="G14305" s="12" t="s">
        <v>92</v>
      </c>
      <c r="H14305" s="12" t="s">
        <v>3457</v>
      </c>
      <c r="I14305" s="12" t="s">
        <v>588</v>
      </c>
      <c r="J14305" s="10" t="s">
        <v>139</v>
      </c>
      <c r="K14305" s="13" t="s">
        <v>2102</v>
      </c>
      <c r="L14305" s="13" t="s">
        <v>10226</v>
      </c>
      <c r="M14305" s="14">
        <v>178.5</v>
      </c>
      <c r="N14305" s="14">
        <v>163</v>
      </c>
      <c r="O14305" s="14">
        <v>173</v>
      </c>
      <c r="P14305" s="10" t="s">
        <v>76</v>
      </c>
      <c r="Q14305" s="12" t="s">
        <v>68</v>
      </c>
      <c r="R14305" s="12" t="s">
        <v>77</v>
      </c>
      <c r="S14305" s="12">
        <v>6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29.751645</v>
      </c>
      <c r="AG14305" s="15">
        <v>-94.923119999999997</v>
      </c>
    </row>
    <row r="14306" spans="1:33" x14ac:dyDescent="0.25">
      <c r="A14306" s="9">
        <v>19876</v>
      </c>
      <c r="B14306" s="10" t="s">
        <v>3036</v>
      </c>
      <c r="C14306" s="9">
        <v>56807</v>
      </c>
      <c r="D14306" s="10" t="s">
        <v>10227</v>
      </c>
      <c r="E14306" s="11" t="s">
        <v>37</v>
      </c>
      <c r="F14306" s="11" t="s">
        <v>37</v>
      </c>
      <c r="G14306" s="12" t="s">
        <v>3626</v>
      </c>
      <c r="H14306" s="12" t="s">
        <v>10228</v>
      </c>
      <c r="I14306" s="12" t="s">
        <v>168</v>
      </c>
      <c r="J14306" s="10" t="s">
        <v>40</v>
      </c>
      <c r="K14306" s="13" t="s">
        <v>720</v>
      </c>
      <c r="L14306" s="13" t="s">
        <v>306</v>
      </c>
      <c r="M14306" s="14">
        <v>145</v>
      </c>
      <c r="N14306" s="14">
        <v>184.9</v>
      </c>
      <c r="O14306" s="14">
        <v>196</v>
      </c>
      <c r="P14306" s="10" t="s">
        <v>76</v>
      </c>
      <c r="Q14306" s="12" t="s">
        <v>68</v>
      </c>
      <c r="R14306" s="12" t="s">
        <v>77</v>
      </c>
      <c r="S14306" s="12">
        <v>5</v>
      </c>
      <c r="T14306" s="12">
        <v>2011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7.695556000000003</v>
      </c>
      <c r="AG14306" s="15">
        <v>-78.28528</v>
      </c>
    </row>
    <row r="14307" spans="1:33" x14ac:dyDescent="0.25">
      <c r="A14307" s="9">
        <v>19876</v>
      </c>
      <c r="B14307" s="10" t="s">
        <v>3036</v>
      </c>
      <c r="C14307" s="9">
        <v>56807</v>
      </c>
      <c r="D14307" s="10" t="s">
        <v>10227</v>
      </c>
      <c r="E14307" s="11" t="s">
        <v>37</v>
      </c>
      <c r="F14307" s="11" t="s">
        <v>37</v>
      </c>
      <c r="G14307" s="12" t="s">
        <v>3626</v>
      </c>
      <c r="H14307" s="12" t="s">
        <v>10228</v>
      </c>
      <c r="I14307" s="12" t="s">
        <v>168</v>
      </c>
      <c r="J14307" s="10" t="s">
        <v>40</v>
      </c>
      <c r="K14307" s="13" t="s">
        <v>301</v>
      </c>
      <c r="L14307" s="13" t="s">
        <v>306</v>
      </c>
      <c r="M14307" s="14">
        <v>152</v>
      </c>
      <c r="N14307" s="14">
        <v>184</v>
      </c>
      <c r="O14307" s="14">
        <v>195</v>
      </c>
      <c r="P14307" s="10" t="s">
        <v>76</v>
      </c>
      <c r="Q14307" s="12" t="s">
        <v>68</v>
      </c>
      <c r="R14307" s="12" t="s">
        <v>77</v>
      </c>
      <c r="S14307" s="12">
        <v>5</v>
      </c>
      <c r="T14307" s="12">
        <v>2011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7.695556000000003</v>
      </c>
      <c r="AG14307" s="15">
        <v>-78.28528</v>
      </c>
    </row>
    <row r="14308" spans="1:33" x14ac:dyDescent="0.25">
      <c r="A14308" s="9">
        <v>19876</v>
      </c>
      <c r="B14308" s="10" t="s">
        <v>3036</v>
      </c>
      <c r="C14308" s="9">
        <v>56807</v>
      </c>
      <c r="D14308" s="10" t="s">
        <v>10227</v>
      </c>
      <c r="E14308" s="11" t="s">
        <v>37</v>
      </c>
      <c r="F14308" s="11" t="s">
        <v>37</v>
      </c>
      <c r="G14308" s="12" t="s">
        <v>3626</v>
      </c>
      <c r="H14308" s="12" t="s">
        <v>10228</v>
      </c>
      <c r="I14308" s="12" t="s">
        <v>168</v>
      </c>
      <c r="J14308" s="10" t="s">
        <v>40</v>
      </c>
      <c r="K14308" s="13" t="s">
        <v>2203</v>
      </c>
      <c r="L14308" s="13" t="s">
        <v>306</v>
      </c>
      <c r="M14308" s="14">
        <v>262</v>
      </c>
      <c r="N14308" s="14">
        <v>253</v>
      </c>
      <c r="O14308" s="14">
        <v>251.4</v>
      </c>
      <c r="P14308" s="10" t="s">
        <v>76</v>
      </c>
      <c r="Q14308" s="12" t="s">
        <v>68</v>
      </c>
      <c r="R14308" s="12" t="s">
        <v>80</v>
      </c>
      <c r="S14308" s="12">
        <v>5</v>
      </c>
      <c r="T14308" s="12">
        <v>2011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37.695556000000003</v>
      </c>
      <c r="AG14308" s="15">
        <v>-78.28528</v>
      </c>
    </row>
    <row r="14309" spans="1:33" x14ac:dyDescent="0.25">
      <c r="A14309" s="9">
        <v>19876</v>
      </c>
      <c r="B14309" s="10" t="s">
        <v>3036</v>
      </c>
      <c r="C14309" s="9">
        <v>56808</v>
      </c>
      <c r="D14309" s="10" t="s">
        <v>10229</v>
      </c>
      <c r="E14309" s="11" t="s">
        <v>37</v>
      </c>
      <c r="F14309" s="11" t="s">
        <v>37</v>
      </c>
      <c r="G14309" s="12" t="s">
        <v>3626</v>
      </c>
      <c r="H14309" s="12" t="s">
        <v>581</v>
      </c>
      <c r="I14309" s="12" t="s">
        <v>168</v>
      </c>
      <c r="J14309" s="10" t="s">
        <v>40</v>
      </c>
      <c r="K14309" s="13" t="s">
        <v>41</v>
      </c>
      <c r="L14309" s="13" t="s">
        <v>1</v>
      </c>
      <c r="M14309" s="14">
        <v>668</v>
      </c>
      <c r="N14309" s="14">
        <v>610</v>
      </c>
      <c r="O14309" s="14">
        <v>626</v>
      </c>
      <c r="P14309" s="10" t="s">
        <v>71</v>
      </c>
      <c r="Q14309" s="12" t="s">
        <v>72</v>
      </c>
      <c r="R14309" s="12" t="s">
        <v>69</v>
      </c>
      <c r="S14309" s="12">
        <v>7</v>
      </c>
      <c r="T14309" s="12">
        <v>2012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916389000000002</v>
      </c>
      <c r="AG14309" s="15">
        <v>-82.338059999999999</v>
      </c>
    </row>
    <row r="14310" spans="1:33" x14ac:dyDescent="0.25">
      <c r="A14310" s="9">
        <v>12341</v>
      </c>
      <c r="B14310" s="10" t="s">
        <v>1302</v>
      </c>
      <c r="C14310" s="9">
        <v>56809</v>
      </c>
      <c r="D14310" s="10" t="s">
        <v>10230</v>
      </c>
      <c r="E14310" s="11" t="s">
        <v>37</v>
      </c>
      <c r="F14310" s="11" t="s">
        <v>37</v>
      </c>
      <c r="G14310" s="12" t="s">
        <v>1448</v>
      </c>
      <c r="H14310" s="12" t="s">
        <v>441</v>
      </c>
      <c r="I14310" s="12" t="s">
        <v>134</v>
      </c>
      <c r="J14310" s="10" t="s">
        <v>40</v>
      </c>
      <c r="K14310" s="13" t="s">
        <v>9512</v>
      </c>
      <c r="L14310" s="13" t="s">
        <v>1</v>
      </c>
      <c r="M14310" s="14">
        <v>159.1</v>
      </c>
      <c r="N14310" s="14">
        <v>150</v>
      </c>
      <c r="O14310" s="14">
        <v>150</v>
      </c>
      <c r="P14310" s="10" t="s">
        <v>52</v>
      </c>
      <c r="Q14310" s="12" t="s">
        <v>53</v>
      </c>
      <c r="R14310" s="12" t="s">
        <v>54</v>
      </c>
      <c r="S14310" s="12">
        <v>12</v>
      </c>
      <c r="T14310" s="12">
        <v>2008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2.162199999999999</v>
      </c>
      <c r="AG14310" s="15">
        <v>-94.93</v>
      </c>
    </row>
    <row r="14311" spans="1:33" x14ac:dyDescent="0.25">
      <c r="A14311" s="9">
        <v>12341</v>
      </c>
      <c r="B14311" s="10" t="s">
        <v>1302</v>
      </c>
      <c r="C14311" s="9">
        <v>56810</v>
      </c>
      <c r="D14311" s="10" t="s">
        <v>10231</v>
      </c>
      <c r="E14311" s="11" t="s">
        <v>37</v>
      </c>
      <c r="F14311" s="11" t="s">
        <v>37</v>
      </c>
      <c r="G14311" s="12" t="s">
        <v>1448</v>
      </c>
      <c r="H14311" s="12" t="s">
        <v>5031</v>
      </c>
      <c r="I14311" s="12" t="s">
        <v>134</v>
      </c>
      <c r="J14311" s="10" t="s">
        <v>40</v>
      </c>
      <c r="K14311" s="13" t="s">
        <v>10232</v>
      </c>
      <c r="L14311" s="13" t="s">
        <v>1</v>
      </c>
      <c r="M14311" s="14">
        <v>174.8</v>
      </c>
      <c r="N14311" s="14">
        <v>174.8</v>
      </c>
      <c r="O14311" s="14">
        <v>174.8</v>
      </c>
      <c r="P14311" s="10" t="s">
        <v>52</v>
      </c>
      <c r="Q14311" s="12" t="s">
        <v>53</v>
      </c>
      <c r="R14311" s="12" t="s">
        <v>54</v>
      </c>
      <c r="S14311" s="12">
        <v>12</v>
      </c>
      <c r="T14311" s="12">
        <v>2008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1.4236</v>
      </c>
      <c r="AG14311" s="15">
        <v>-94.665000000000006</v>
      </c>
    </row>
    <row r="14312" spans="1:33" x14ac:dyDescent="0.25">
      <c r="A14312" s="9">
        <v>12341</v>
      </c>
      <c r="B14312" s="10" t="s">
        <v>1302</v>
      </c>
      <c r="C14312" s="9">
        <v>56811</v>
      </c>
      <c r="D14312" s="10" t="s">
        <v>10233</v>
      </c>
      <c r="E14312" s="11" t="s">
        <v>37</v>
      </c>
      <c r="F14312" s="11" t="s">
        <v>37</v>
      </c>
      <c r="G14312" s="12" t="s">
        <v>1448</v>
      </c>
      <c r="H14312" s="12" t="s">
        <v>1456</v>
      </c>
      <c r="I14312" s="12" t="s">
        <v>134</v>
      </c>
      <c r="J14312" s="10" t="s">
        <v>40</v>
      </c>
      <c r="K14312" s="13" t="s">
        <v>10234</v>
      </c>
      <c r="L14312" s="13" t="s">
        <v>1</v>
      </c>
      <c r="M14312" s="14">
        <v>165.2</v>
      </c>
      <c r="N14312" s="14">
        <v>150</v>
      </c>
      <c r="O14312" s="14">
        <v>150</v>
      </c>
      <c r="P14312" s="10" t="s">
        <v>52</v>
      </c>
      <c r="Q14312" s="12" t="s">
        <v>53</v>
      </c>
      <c r="R14312" s="12" t="s">
        <v>54</v>
      </c>
      <c r="S14312" s="12">
        <v>12</v>
      </c>
      <c r="T14312" s="12">
        <v>2008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1.451700000000002</v>
      </c>
      <c r="AG14312" s="15">
        <v>-95.238299999999995</v>
      </c>
    </row>
    <row r="14313" spans="1:33" x14ac:dyDescent="0.25">
      <c r="A14313" s="9">
        <v>56023</v>
      </c>
      <c r="B14313" s="10" t="s">
        <v>10235</v>
      </c>
      <c r="C14313" s="9">
        <v>56812</v>
      </c>
      <c r="D14313" s="10" t="s">
        <v>10236</v>
      </c>
      <c r="E14313" s="11" t="s">
        <v>37</v>
      </c>
      <c r="F14313" s="11" t="s">
        <v>37</v>
      </c>
      <c r="G14313" s="12" t="s">
        <v>276</v>
      </c>
      <c r="H14313" s="12" t="s">
        <v>277</v>
      </c>
      <c r="I14313" s="12" t="s">
        <v>296</v>
      </c>
      <c r="J14313" s="10" t="s">
        <v>139</v>
      </c>
      <c r="K14313" s="13" t="s">
        <v>6203</v>
      </c>
      <c r="L14313" s="13" t="s">
        <v>1</v>
      </c>
      <c r="M14313" s="14">
        <v>140</v>
      </c>
      <c r="N14313" s="14">
        <v>147.80000000000001</v>
      </c>
      <c r="O14313" s="14">
        <v>147.80000000000001</v>
      </c>
      <c r="P14313" s="10" t="s">
        <v>10237</v>
      </c>
      <c r="Q14313" s="12" t="s">
        <v>363</v>
      </c>
      <c r="R14313" s="12" t="s">
        <v>10238</v>
      </c>
      <c r="S14313" s="12">
        <v>10</v>
      </c>
      <c r="T14313" s="12">
        <v>2013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2.922294000000001</v>
      </c>
      <c r="AG14313" s="15">
        <v>-112.9559</v>
      </c>
    </row>
    <row r="14314" spans="1:33" x14ac:dyDescent="0.25">
      <c r="A14314" s="9">
        <v>56023</v>
      </c>
      <c r="B14314" s="10" t="s">
        <v>10235</v>
      </c>
      <c r="C14314" s="9">
        <v>56812</v>
      </c>
      <c r="D14314" s="10" t="s">
        <v>10236</v>
      </c>
      <c r="E14314" s="11" t="s">
        <v>37</v>
      </c>
      <c r="F14314" s="11" t="s">
        <v>37</v>
      </c>
      <c r="G14314" s="12" t="s">
        <v>276</v>
      </c>
      <c r="H14314" s="12" t="s">
        <v>277</v>
      </c>
      <c r="I14314" s="12" t="s">
        <v>296</v>
      </c>
      <c r="J14314" s="10" t="s">
        <v>139</v>
      </c>
      <c r="K14314" s="13" t="s">
        <v>1810</v>
      </c>
      <c r="L14314" s="13" t="s">
        <v>1</v>
      </c>
      <c r="M14314" s="14">
        <v>140</v>
      </c>
      <c r="N14314" s="14">
        <v>147.80000000000001</v>
      </c>
      <c r="O14314" s="14">
        <v>147.80000000000001</v>
      </c>
      <c r="P14314" s="10" t="s">
        <v>10237</v>
      </c>
      <c r="Q14314" s="12" t="s">
        <v>363</v>
      </c>
      <c r="R14314" s="12" t="s">
        <v>10238</v>
      </c>
      <c r="S14314" s="12">
        <v>10</v>
      </c>
      <c r="T14314" s="12">
        <v>2013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2.922294000000001</v>
      </c>
      <c r="AG14314" s="15">
        <v>-112.9559</v>
      </c>
    </row>
    <row r="14315" spans="1:33" x14ac:dyDescent="0.25">
      <c r="A14315" s="9">
        <v>56028</v>
      </c>
      <c r="B14315" s="10" t="s">
        <v>10239</v>
      </c>
      <c r="C14315" s="9">
        <v>56813</v>
      </c>
      <c r="D14315" s="10" t="s">
        <v>10240</v>
      </c>
      <c r="E14315" s="11" t="s">
        <v>37</v>
      </c>
      <c r="F14315" s="11" t="s">
        <v>37</v>
      </c>
      <c r="G14315" s="12" t="s">
        <v>80</v>
      </c>
      <c r="H14315" s="12" t="s">
        <v>282</v>
      </c>
      <c r="I14315" s="12" t="s">
        <v>138</v>
      </c>
      <c r="J14315" s="10" t="s">
        <v>139</v>
      </c>
      <c r="K14315" s="13" t="s">
        <v>41</v>
      </c>
      <c r="L14315" s="13" t="s">
        <v>1</v>
      </c>
      <c r="M14315" s="14">
        <v>0.5</v>
      </c>
      <c r="N14315" s="14">
        <v>0.5</v>
      </c>
      <c r="O14315" s="14">
        <v>0.5</v>
      </c>
      <c r="P14315" s="10" t="s">
        <v>362</v>
      </c>
      <c r="Q14315" s="12" t="s">
        <v>363</v>
      </c>
      <c r="R14315" s="12" t="s">
        <v>364</v>
      </c>
      <c r="S14315" s="12">
        <v>12</v>
      </c>
      <c r="T14315" s="12">
        <v>2007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6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6.809840999999999</v>
      </c>
      <c r="AG14315" s="15">
        <v>-119.74169999999999</v>
      </c>
    </row>
    <row r="14316" spans="1:33" x14ac:dyDescent="0.25">
      <c r="A14316" s="9">
        <v>56028</v>
      </c>
      <c r="B14316" s="10" t="s">
        <v>10239</v>
      </c>
      <c r="C14316" s="9">
        <v>56813</v>
      </c>
      <c r="D14316" s="10" t="s">
        <v>10240</v>
      </c>
      <c r="E14316" s="11" t="s">
        <v>37</v>
      </c>
      <c r="F14316" s="11" t="s">
        <v>37</v>
      </c>
      <c r="G14316" s="12" t="s">
        <v>80</v>
      </c>
      <c r="H14316" s="12" t="s">
        <v>282</v>
      </c>
      <c r="I14316" s="12" t="s">
        <v>138</v>
      </c>
      <c r="J14316" s="10" t="s">
        <v>139</v>
      </c>
      <c r="K14316" s="13" t="s">
        <v>47</v>
      </c>
      <c r="L14316" s="13" t="s">
        <v>1</v>
      </c>
      <c r="M14316" s="14">
        <v>0.5</v>
      </c>
      <c r="N14316" s="14">
        <v>0.5</v>
      </c>
      <c r="O14316" s="14">
        <v>0.5</v>
      </c>
      <c r="P14316" s="10" t="s">
        <v>362</v>
      </c>
      <c r="Q14316" s="12" t="s">
        <v>363</v>
      </c>
      <c r="R14316" s="12" t="s">
        <v>364</v>
      </c>
      <c r="S14316" s="12">
        <v>12</v>
      </c>
      <c r="T14316" s="12">
        <v>2007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6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6.809840999999999</v>
      </c>
      <c r="AG14316" s="15">
        <v>-119.74169999999999</v>
      </c>
    </row>
    <row r="14317" spans="1:33" x14ac:dyDescent="0.25">
      <c r="A14317" s="9">
        <v>56027</v>
      </c>
      <c r="B14317" s="10" t="s">
        <v>10241</v>
      </c>
      <c r="C14317" s="9">
        <v>56814</v>
      </c>
      <c r="D14317" s="10" t="s">
        <v>10242</v>
      </c>
      <c r="E14317" s="11" t="s">
        <v>37</v>
      </c>
      <c r="F14317" s="11" t="s">
        <v>37</v>
      </c>
      <c r="G14317" s="12" t="s">
        <v>80</v>
      </c>
      <c r="H14317" s="12" t="s">
        <v>220</v>
      </c>
      <c r="I14317" s="12" t="s">
        <v>138</v>
      </c>
      <c r="J14317" s="10" t="s">
        <v>139</v>
      </c>
      <c r="K14317" s="13" t="s">
        <v>4232</v>
      </c>
      <c r="L14317" s="13" t="s">
        <v>1</v>
      </c>
      <c r="M14317" s="14">
        <v>0.5</v>
      </c>
      <c r="N14317" s="14">
        <v>0.4</v>
      </c>
      <c r="O14317" s="14">
        <v>0.3</v>
      </c>
      <c r="P14317" s="10" t="s">
        <v>362</v>
      </c>
      <c r="Q14317" s="12" t="s">
        <v>363</v>
      </c>
      <c r="R14317" s="12" t="s">
        <v>364</v>
      </c>
      <c r="S14317" s="12">
        <v>5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>
        <v>0.6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4.040278000000001</v>
      </c>
      <c r="AG14317" s="15">
        <v>-118.1481</v>
      </c>
    </row>
    <row r="14318" spans="1:33" x14ac:dyDescent="0.25">
      <c r="A14318" s="9">
        <v>56027</v>
      </c>
      <c r="B14318" s="10" t="s">
        <v>10241</v>
      </c>
      <c r="C14318" s="9">
        <v>56814</v>
      </c>
      <c r="D14318" s="10" t="s">
        <v>10242</v>
      </c>
      <c r="E14318" s="11" t="s">
        <v>37</v>
      </c>
      <c r="F14318" s="11" t="s">
        <v>37</v>
      </c>
      <c r="G14318" s="12" t="s">
        <v>80</v>
      </c>
      <c r="H14318" s="12" t="s">
        <v>220</v>
      </c>
      <c r="I14318" s="12" t="s">
        <v>138</v>
      </c>
      <c r="J14318" s="10" t="s">
        <v>139</v>
      </c>
      <c r="K14318" s="13" t="s">
        <v>4241</v>
      </c>
      <c r="L14318" s="13" t="s">
        <v>1</v>
      </c>
      <c r="M14318" s="14">
        <v>0.5</v>
      </c>
      <c r="N14318" s="14">
        <v>0.4</v>
      </c>
      <c r="O14318" s="14">
        <v>0.3</v>
      </c>
      <c r="P14318" s="10" t="s">
        <v>362</v>
      </c>
      <c r="Q14318" s="12" t="s">
        <v>363</v>
      </c>
      <c r="R14318" s="12" t="s">
        <v>364</v>
      </c>
      <c r="S14318" s="12">
        <v>5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>
        <v>0.6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34.040278000000001</v>
      </c>
      <c r="AG14318" s="15">
        <v>-118.1481</v>
      </c>
    </row>
    <row r="14319" spans="1:33" x14ac:dyDescent="0.25">
      <c r="A14319" s="9">
        <v>56026</v>
      </c>
      <c r="B14319" s="10" t="s">
        <v>10243</v>
      </c>
      <c r="C14319" s="9">
        <v>56815</v>
      </c>
      <c r="D14319" s="10" t="s">
        <v>10244</v>
      </c>
      <c r="E14319" s="11" t="s">
        <v>37</v>
      </c>
      <c r="F14319" s="11" t="s">
        <v>37</v>
      </c>
      <c r="G14319" s="12" t="s">
        <v>759</v>
      </c>
      <c r="H14319" s="12" t="s">
        <v>5478</v>
      </c>
      <c r="I14319" s="12" t="s">
        <v>760</v>
      </c>
      <c r="J14319" s="10" t="s">
        <v>139</v>
      </c>
      <c r="K14319" s="13" t="s">
        <v>41</v>
      </c>
      <c r="L14319" s="13" t="s">
        <v>1</v>
      </c>
      <c r="M14319" s="14">
        <v>1.9</v>
      </c>
      <c r="N14319" s="14">
        <v>1.9</v>
      </c>
      <c r="O14319" s="14">
        <v>1.8</v>
      </c>
      <c r="P14319" s="10" t="s">
        <v>362</v>
      </c>
      <c r="Q14319" s="12" t="s">
        <v>363</v>
      </c>
      <c r="R14319" s="12" t="s">
        <v>364</v>
      </c>
      <c r="S14319" s="12">
        <v>9</v>
      </c>
      <c r="T14319" s="12">
        <v>2008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>
        <v>2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9.836789000000003</v>
      </c>
      <c r="AG14319" s="15">
        <v>-104.69710000000001</v>
      </c>
    </row>
    <row r="14320" spans="1:33" x14ac:dyDescent="0.25">
      <c r="A14320" s="9">
        <v>22500</v>
      </c>
      <c r="B14320" s="10" t="s">
        <v>1640</v>
      </c>
      <c r="C14320" s="9">
        <v>56818</v>
      </c>
      <c r="D14320" s="10" t="s">
        <v>10245</v>
      </c>
      <c r="E14320" s="11" t="s">
        <v>37</v>
      </c>
      <c r="F14320" s="11" t="s">
        <v>37</v>
      </c>
      <c r="G14320" s="12" t="s">
        <v>288</v>
      </c>
      <c r="H14320" s="12" t="s">
        <v>6224</v>
      </c>
      <c r="I14320" s="12" t="s">
        <v>179</v>
      </c>
      <c r="J14320" s="10" t="s">
        <v>40</v>
      </c>
      <c r="K14320" s="13" t="s">
        <v>41</v>
      </c>
      <c r="L14320" s="13" t="s">
        <v>1</v>
      </c>
      <c r="M14320" s="14">
        <v>99</v>
      </c>
      <c r="N14320" s="14">
        <v>99</v>
      </c>
      <c r="O14320" s="14">
        <v>99</v>
      </c>
      <c r="P14320" s="10" t="s">
        <v>52</v>
      </c>
      <c r="Q14320" s="12" t="s">
        <v>53</v>
      </c>
      <c r="R14320" s="12" t="s">
        <v>54</v>
      </c>
      <c r="S14320" s="12">
        <v>3</v>
      </c>
      <c r="T14320" s="12">
        <v>2009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8.503166999999998</v>
      </c>
      <c r="AG14320" s="15">
        <v>-101.1615</v>
      </c>
    </row>
    <row r="14321" spans="1:33" x14ac:dyDescent="0.25">
      <c r="A14321" s="9">
        <v>22500</v>
      </c>
      <c r="B14321" s="10" t="s">
        <v>1640</v>
      </c>
      <c r="C14321" s="9">
        <v>56819</v>
      </c>
      <c r="D14321" s="10" t="s">
        <v>10246</v>
      </c>
      <c r="E14321" s="11" t="s">
        <v>37</v>
      </c>
      <c r="F14321" s="11" t="s">
        <v>37</v>
      </c>
      <c r="G14321" s="12" t="s">
        <v>288</v>
      </c>
      <c r="H14321" s="12" t="s">
        <v>10247</v>
      </c>
      <c r="I14321" s="12" t="s">
        <v>179</v>
      </c>
      <c r="J14321" s="10" t="s">
        <v>40</v>
      </c>
      <c r="K14321" s="13" t="s">
        <v>41</v>
      </c>
      <c r="L14321" s="13" t="s">
        <v>1</v>
      </c>
      <c r="M14321" s="14">
        <v>50</v>
      </c>
      <c r="N14321" s="14">
        <v>50</v>
      </c>
      <c r="O14321" s="14">
        <v>50</v>
      </c>
      <c r="P14321" s="10" t="s">
        <v>52</v>
      </c>
      <c r="Q14321" s="12" t="s">
        <v>53</v>
      </c>
      <c r="R14321" s="12" t="s">
        <v>54</v>
      </c>
      <c r="S14321" s="12">
        <v>2</v>
      </c>
      <c r="T14321" s="12">
        <v>2009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7.369166999999997</v>
      </c>
      <c r="AG14321" s="15">
        <v>-98.460279999999997</v>
      </c>
    </row>
    <row r="14322" spans="1:33" x14ac:dyDescent="0.25">
      <c r="A14322" s="9">
        <v>56033</v>
      </c>
      <c r="B14322" s="10" t="s">
        <v>10248</v>
      </c>
      <c r="C14322" s="9">
        <v>56823</v>
      </c>
      <c r="D14322" s="10" t="s">
        <v>10249</v>
      </c>
      <c r="E14322" s="11" t="s">
        <v>37</v>
      </c>
      <c r="F14322" s="11" t="s">
        <v>37</v>
      </c>
      <c r="G14322" s="12" t="s">
        <v>92</v>
      </c>
      <c r="H14322" s="12" t="s">
        <v>9694</v>
      </c>
      <c r="I14322" s="12" t="s">
        <v>588</v>
      </c>
      <c r="J14322" s="10" t="s">
        <v>139</v>
      </c>
      <c r="K14322" s="13" t="s">
        <v>10250</v>
      </c>
      <c r="L14322" s="13" t="s">
        <v>1</v>
      </c>
      <c r="M14322" s="14">
        <v>165.6</v>
      </c>
      <c r="N14322" s="14">
        <v>162.30000000000001</v>
      </c>
      <c r="O14322" s="14">
        <v>162.30000000000001</v>
      </c>
      <c r="P14322" s="10" t="s">
        <v>52</v>
      </c>
      <c r="Q14322" s="12" t="s">
        <v>53</v>
      </c>
      <c r="R14322" s="12" t="s">
        <v>54</v>
      </c>
      <c r="S14322" s="12">
        <v>12</v>
      </c>
      <c r="T14322" s="12">
        <v>2008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2.768300000000004</v>
      </c>
      <c r="AG14322" s="15">
        <v>-99.422799999999995</v>
      </c>
    </row>
    <row r="14323" spans="1:33" x14ac:dyDescent="0.25">
      <c r="A14323" s="9">
        <v>63166</v>
      </c>
      <c r="B14323" s="10" t="s">
        <v>10251</v>
      </c>
      <c r="C14323" s="9">
        <v>56824</v>
      </c>
      <c r="D14323" s="10" t="s">
        <v>10252</v>
      </c>
      <c r="E14323" s="11" t="s">
        <v>37</v>
      </c>
      <c r="F14323" s="11" t="s">
        <v>37</v>
      </c>
      <c r="G14323" s="12" t="s">
        <v>132</v>
      </c>
      <c r="H14323" s="12" t="s">
        <v>1579</v>
      </c>
      <c r="I14323" s="12" t="s">
        <v>134</v>
      </c>
      <c r="J14323" s="10" t="s">
        <v>139</v>
      </c>
      <c r="K14323" s="13" t="s">
        <v>41</v>
      </c>
      <c r="L14323" s="13" t="s">
        <v>1</v>
      </c>
      <c r="M14323" s="14">
        <v>4.2</v>
      </c>
      <c r="N14323" s="14">
        <v>4.2</v>
      </c>
      <c r="O14323" s="14">
        <v>4.2</v>
      </c>
      <c r="P14323" s="10" t="s">
        <v>52</v>
      </c>
      <c r="Q14323" s="12" t="s">
        <v>53</v>
      </c>
      <c r="R14323" s="12" t="s">
        <v>54</v>
      </c>
      <c r="S14323" s="12">
        <v>12</v>
      </c>
      <c r="T14323" s="12">
        <v>2007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4.323599999999999</v>
      </c>
      <c r="AG14323" s="15">
        <v>-95.822199999999995</v>
      </c>
    </row>
    <row r="14324" spans="1:33" x14ac:dyDescent="0.25">
      <c r="A14324" s="9">
        <v>63166</v>
      </c>
      <c r="B14324" s="10" t="s">
        <v>10251</v>
      </c>
      <c r="C14324" s="9">
        <v>56825</v>
      </c>
      <c r="D14324" s="10" t="s">
        <v>10253</v>
      </c>
      <c r="E14324" s="11" t="s">
        <v>37</v>
      </c>
      <c r="F14324" s="11" t="s">
        <v>37</v>
      </c>
      <c r="G14324" s="12" t="s">
        <v>132</v>
      </c>
      <c r="H14324" s="12" t="s">
        <v>1579</v>
      </c>
      <c r="I14324" s="12" t="s">
        <v>134</v>
      </c>
      <c r="J14324" s="10" t="s">
        <v>139</v>
      </c>
      <c r="K14324" s="13" t="s">
        <v>41</v>
      </c>
      <c r="L14324" s="13" t="s">
        <v>1</v>
      </c>
      <c r="M14324" s="14">
        <v>4.2</v>
      </c>
      <c r="N14324" s="14">
        <v>4.2</v>
      </c>
      <c r="O14324" s="14">
        <v>4.2</v>
      </c>
      <c r="P14324" s="10" t="s">
        <v>52</v>
      </c>
      <c r="Q14324" s="12" t="s">
        <v>53</v>
      </c>
      <c r="R14324" s="12" t="s">
        <v>54</v>
      </c>
      <c r="S14324" s="12">
        <v>12</v>
      </c>
      <c r="T14324" s="12">
        <v>2007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4.321100000000001</v>
      </c>
      <c r="AG14324" s="15">
        <v>-95.794200000000004</v>
      </c>
    </row>
    <row r="14325" spans="1:33" x14ac:dyDescent="0.25">
      <c r="A14325" s="9">
        <v>63166</v>
      </c>
      <c r="B14325" s="10" t="s">
        <v>10251</v>
      </c>
      <c r="C14325" s="9">
        <v>56826</v>
      </c>
      <c r="D14325" s="10" t="s">
        <v>10254</v>
      </c>
      <c r="E14325" s="11" t="s">
        <v>37</v>
      </c>
      <c r="F14325" s="11" t="s">
        <v>37</v>
      </c>
      <c r="G14325" s="12" t="s">
        <v>132</v>
      </c>
      <c r="H14325" s="12" t="s">
        <v>1579</v>
      </c>
      <c r="I14325" s="12" t="s">
        <v>134</v>
      </c>
      <c r="J14325" s="10" t="s">
        <v>139</v>
      </c>
      <c r="K14325" s="13" t="s">
        <v>41</v>
      </c>
      <c r="L14325" s="13" t="s">
        <v>1</v>
      </c>
      <c r="M14325" s="14">
        <v>4.2</v>
      </c>
      <c r="N14325" s="14">
        <v>4.2</v>
      </c>
      <c r="O14325" s="14">
        <v>4.2</v>
      </c>
      <c r="P14325" s="10" t="s">
        <v>52</v>
      </c>
      <c r="Q14325" s="12" t="s">
        <v>53</v>
      </c>
      <c r="R14325" s="12" t="s">
        <v>54</v>
      </c>
      <c r="S14325" s="12">
        <v>12</v>
      </c>
      <c r="T14325" s="12">
        <v>2007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4.336100000000002</v>
      </c>
      <c r="AG14325" s="15">
        <v>-95.824200000000005</v>
      </c>
    </row>
    <row r="14326" spans="1:33" x14ac:dyDescent="0.25">
      <c r="A14326" s="9">
        <v>63166</v>
      </c>
      <c r="B14326" s="10" t="s">
        <v>10251</v>
      </c>
      <c r="C14326" s="9">
        <v>56827</v>
      </c>
      <c r="D14326" s="10" t="s">
        <v>10255</v>
      </c>
      <c r="E14326" s="11" t="s">
        <v>37</v>
      </c>
      <c r="F14326" s="11" t="s">
        <v>37</v>
      </c>
      <c r="G14326" s="12" t="s">
        <v>132</v>
      </c>
      <c r="H14326" s="12" t="s">
        <v>1579</v>
      </c>
      <c r="I14326" s="12" t="s">
        <v>134</v>
      </c>
      <c r="J14326" s="10" t="s">
        <v>139</v>
      </c>
      <c r="K14326" s="13" t="s">
        <v>41</v>
      </c>
      <c r="L14326" s="13" t="s">
        <v>1</v>
      </c>
      <c r="M14326" s="14">
        <v>2.1</v>
      </c>
      <c r="N14326" s="14">
        <v>2.1</v>
      </c>
      <c r="O14326" s="14">
        <v>2.1</v>
      </c>
      <c r="P14326" s="10" t="s">
        <v>52</v>
      </c>
      <c r="Q14326" s="12" t="s">
        <v>53</v>
      </c>
      <c r="R14326" s="12" t="s">
        <v>54</v>
      </c>
      <c r="S14326" s="12">
        <v>12</v>
      </c>
      <c r="T14326" s="12">
        <v>2007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4.330300000000001</v>
      </c>
      <c r="AG14326" s="15">
        <v>-95.834400000000002</v>
      </c>
    </row>
    <row r="14327" spans="1:33" x14ac:dyDescent="0.25">
      <c r="A14327" s="9">
        <v>63166</v>
      </c>
      <c r="B14327" s="10" t="s">
        <v>10251</v>
      </c>
      <c r="C14327" s="9">
        <v>56828</v>
      </c>
      <c r="D14327" s="10" t="s">
        <v>10256</v>
      </c>
      <c r="E14327" s="11" t="s">
        <v>37</v>
      </c>
      <c r="F14327" s="11" t="s">
        <v>37</v>
      </c>
      <c r="G14327" s="12" t="s">
        <v>132</v>
      </c>
      <c r="H14327" s="12" t="s">
        <v>1579</v>
      </c>
      <c r="I14327" s="12" t="s">
        <v>134</v>
      </c>
      <c r="J14327" s="10" t="s">
        <v>139</v>
      </c>
      <c r="K14327" s="13" t="s">
        <v>41</v>
      </c>
      <c r="L14327" s="13" t="s">
        <v>1</v>
      </c>
      <c r="M14327" s="14">
        <v>2.1</v>
      </c>
      <c r="N14327" s="14">
        <v>2.1</v>
      </c>
      <c r="O14327" s="14">
        <v>2.1</v>
      </c>
      <c r="P14327" s="10" t="s">
        <v>52</v>
      </c>
      <c r="Q14327" s="12" t="s">
        <v>53</v>
      </c>
      <c r="R14327" s="12" t="s">
        <v>54</v>
      </c>
      <c r="S14327" s="12">
        <v>12</v>
      </c>
      <c r="T14327" s="12">
        <v>2007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4.330800000000004</v>
      </c>
      <c r="AG14327" s="15">
        <v>-95.829700000000003</v>
      </c>
    </row>
    <row r="14328" spans="1:33" x14ac:dyDescent="0.25">
      <c r="A14328" s="9">
        <v>61191</v>
      </c>
      <c r="B14328" s="10" t="s">
        <v>10257</v>
      </c>
      <c r="C14328" s="9">
        <v>56829</v>
      </c>
      <c r="D14328" s="10" t="s">
        <v>10258</v>
      </c>
      <c r="E14328" s="11" t="s">
        <v>37</v>
      </c>
      <c r="F14328" s="11" t="s">
        <v>37</v>
      </c>
      <c r="G14328" s="12" t="s">
        <v>1224</v>
      </c>
      <c r="H14328" s="12" t="s">
        <v>461</v>
      </c>
      <c r="I14328" s="12" t="s">
        <v>854</v>
      </c>
      <c r="J14328" s="10" t="s">
        <v>139</v>
      </c>
      <c r="K14328" s="13" t="s">
        <v>41</v>
      </c>
      <c r="L14328" s="13" t="s">
        <v>1</v>
      </c>
      <c r="M14328" s="14">
        <v>66</v>
      </c>
      <c r="N14328" s="14">
        <v>66</v>
      </c>
      <c r="O14328" s="14">
        <v>66</v>
      </c>
      <c r="P14328" s="10" t="s">
        <v>52</v>
      </c>
      <c r="Q14328" s="12" t="s">
        <v>53</v>
      </c>
      <c r="R14328" s="12" t="s">
        <v>54</v>
      </c>
      <c r="S14328" s="12">
        <v>10</v>
      </c>
      <c r="T14328" s="12">
        <v>2009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5.385300000000001</v>
      </c>
      <c r="AG14328" s="15">
        <v>-70.525800000000004</v>
      </c>
    </row>
    <row r="14329" spans="1:33" x14ac:dyDescent="0.25">
      <c r="A14329" s="9">
        <v>61191</v>
      </c>
      <c r="B14329" s="10" t="s">
        <v>10257</v>
      </c>
      <c r="C14329" s="9">
        <v>56829</v>
      </c>
      <c r="D14329" s="10" t="s">
        <v>10258</v>
      </c>
      <c r="E14329" s="11" t="s">
        <v>37</v>
      </c>
      <c r="F14329" s="11" t="s">
        <v>37</v>
      </c>
      <c r="G14329" s="12" t="s">
        <v>1224</v>
      </c>
      <c r="H14329" s="12" t="s">
        <v>461</v>
      </c>
      <c r="I14329" s="12" t="s">
        <v>854</v>
      </c>
      <c r="J14329" s="10" t="s">
        <v>139</v>
      </c>
      <c r="K14329" s="13" t="s">
        <v>47</v>
      </c>
      <c r="L14329" s="13" t="s">
        <v>1</v>
      </c>
      <c r="M14329" s="14">
        <v>66</v>
      </c>
      <c r="N14329" s="14">
        <v>66</v>
      </c>
      <c r="O14329" s="14">
        <v>66</v>
      </c>
      <c r="P14329" s="10" t="s">
        <v>52</v>
      </c>
      <c r="Q14329" s="12" t="s">
        <v>53</v>
      </c>
      <c r="R14329" s="12" t="s">
        <v>54</v>
      </c>
      <c r="S14329" s="12">
        <v>10</v>
      </c>
      <c r="T14329" s="12">
        <v>2010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5.385300000000001</v>
      </c>
      <c r="AG14329" s="15">
        <v>-70.525800000000004</v>
      </c>
    </row>
    <row r="14330" spans="1:33" x14ac:dyDescent="0.25">
      <c r="A14330" s="9">
        <v>20860</v>
      </c>
      <c r="B14330" s="10" t="s">
        <v>2168</v>
      </c>
      <c r="C14330" s="9">
        <v>56831</v>
      </c>
      <c r="D14330" s="10" t="s">
        <v>10259</v>
      </c>
      <c r="E14330" s="11" t="s">
        <v>37</v>
      </c>
      <c r="F14330" s="11" t="s">
        <v>37</v>
      </c>
      <c r="G14330" s="12" t="s">
        <v>1448</v>
      </c>
      <c r="H14330" s="12" t="s">
        <v>2455</v>
      </c>
      <c r="I14330" s="12" t="s">
        <v>134</v>
      </c>
      <c r="J14330" s="10" t="s">
        <v>40</v>
      </c>
      <c r="K14330" s="13" t="s">
        <v>41</v>
      </c>
      <c r="L14330" s="13" t="s">
        <v>1</v>
      </c>
      <c r="M14330" s="14">
        <v>99</v>
      </c>
      <c r="N14330" s="14">
        <v>99</v>
      </c>
      <c r="O14330" s="14">
        <v>99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9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3.397778000000002</v>
      </c>
      <c r="AG14330" s="15">
        <v>-92.473609999999994</v>
      </c>
    </row>
    <row r="14331" spans="1:33" x14ac:dyDescent="0.25">
      <c r="A14331" s="9">
        <v>34691</v>
      </c>
      <c r="B14331" s="10" t="s">
        <v>5332</v>
      </c>
      <c r="C14331" s="9">
        <v>56832</v>
      </c>
      <c r="D14331" s="10" t="s">
        <v>10260</v>
      </c>
      <c r="E14331" s="11" t="s">
        <v>37</v>
      </c>
      <c r="F14331" s="11" t="s">
        <v>37</v>
      </c>
      <c r="G14331" s="12" t="s">
        <v>80</v>
      </c>
      <c r="H14331" s="12" t="s">
        <v>594</v>
      </c>
      <c r="I14331" s="12" t="s">
        <v>595</v>
      </c>
      <c r="J14331" s="10" t="s">
        <v>139</v>
      </c>
      <c r="K14331" s="13" t="s">
        <v>314</v>
      </c>
      <c r="L14331" s="13" t="s">
        <v>1</v>
      </c>
      <c r="M14331" s="14">
        <v>16</v>
      </c>
      <c r="N14331" s="14">
        <v>10.7</v>
      </c>
      <c r="O14331" s="14">
        <v>16</v>
      </c>
      <c r="P14331" s="10" t="s">
        <v>563</v>
      </c>
      <c r="Q14331" s="12" t="s">
        <v>564</v>
      </c>
      <c r="R14331" s="12" t="s">
        <v>5334</v>
      </c>
      <c r="S14331" s="12">
        <v>10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3.0139</v>
      </c>
      <c r="AG14331" s="15">
        <v>-115.54389999999999</v>
      </c>
    </row>
    <row r="14332" spans="1:33" x14ac:dyDescent="0.25">
      <c r="A14332" s="9">
        <v>34691</v>
      </c>
      <c r="B14332" s="10" t="s">
        <v>5332</v>
      </c>
      <c r="C14332" s="9">
        <v>56832</v>
      </c>
      <c r="D14332" s="10" t="s">
        <v>10260</v>
      </c>
      <c r="E14332" s="11" t="s">
        <v>37</v>
      </c>
      <c r="F14332" s="11" t="s">
        <v>37</v>
      </c>
      <c r="G14332" s="12" t="s">
        <v>80</v>
      </c>
      <c r="H14332" s="12" t="s">
        <v>594</v>
      </c>
      <c r="I14332" s="12" t="s">
        <v>595</v>
      </c>
      <c r="J14332" s="10" t="s">
        <v>139</v>
      </c>
      <c r="K14332" s="13" t="s">
        <v>10261</v>
      </c>
      <c r="L14332" s="13" t="s">
        <v>1</v>
      </c>
      <c r="M14332" s="14">
        <v>16</v>
      </c>
      <c r="N14332" s="14">
        <v>10.7</v>
      </c>
      <c r="O14332" s="14">
        <v>16</v>
      </c>
      <c r="P14332" s="10" t="s">
        <v>563</v>
      </c>
      <c r="Q14332" s="12" t="s">
        <v>564</v>
      </c>
      <c r="R14332" s="12" t="s">
        <v>5334</v>
      </c>
      <c r="S14332" s="12">
        <v>10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3.0139</v>
      </c>
      <c r="AG14332" s="15">
        <v>-115.54389999999999</v>
      </c>
    </row>
    <row r="14333" spans="1:33" x14ac:dyDescent="0.25">
      <c r="A14333" s="9">
        <v>34691</v>
      </c>
      <c r="B14333" s="10" t="s">
        <v>5332</v>
      </c>
      <c r="C14333" s="9">
        <v>56832</v>
      </c>
      <c r="D14333" s="10" t="s">
        <v>10260</v>
      </c>
      <c r="E14333" s="11" t="s">
        <v>37</v>
      </c>
      <c r="F14333" s="11" t="s">
        <v>37</v>
      </c>
      <c r="G14333" s="12" t="s">
        <v>80</v>
      </c>
      <c r="H14333" s="12" t="s">
        <v>594</v>
      </c>
      <c r="I14333" s="12" t="s">
        <v>595</v>
      </c>
      <c r="J14333" s="10" t="s">
        <v>139</v>
      </c>
      <c r="K14333" s="13" t="s">
        <v>10262</v>
      </c>
      <c r="L14333" s="13" t="s">
        <v>1</v>
      </c>
      <c r="M14333" s="14">
        <v>16</v>
      </c>
      <c r="N14333" s="14">
        <v>10.7</v>
      </c>
      <c r="O14333" s="14">
        <v>16</v>
      </c>
      <c r="P14333" s="10" t="s">
        <v>563</v>
      </c>
      <c r="Q14333" s="12" t="s">
        <v>564</v>
      </c>
      <c r="R14333" s="12" t="s">
        <v>5334</v>
      </c>
      <c r="S14333" s="12">
        <v>10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3.0139</v>
      </c>
      <c r="AG14333" s="15">
        <v>-115.54389999999999</v>
      </c>
    </row>
    <row r="14334" spans="1:33" x14ac:dyDescent="0.25">
      <c r="A14334" s="9">
        <v>34691</v>
      </c>
      <c r="B14334" s="10" t="s">
        <v>5332</v>
      </c>
      <c r="C14334" s="9">
        <v>56832</v>
      </c>
      <c r="D14334" s="10" t="s">
        <v>10260</v>
      </c>
      <c r="E14334" s="11" t="s">
        <v>37</v>
      </c>
      <c r="F14334" s="11" t="s">
        <v>37</v>
      </c>
      <c r="G14334" s="12" t="s">
        <v>80</v>
      </c>
      <c r="H14334" s="12" t="s">
        <v>594</v>
      </c>
      <c r="I14334" s="12" t="s">
        <v>595</v>
      </c>
      <c r="J14334" s="10" t="s">
        <v>139</v>
      </c>
      <c r="K14334" s="13" t="s">
        <v>10263</v>
      </c>
      <c r="L14334" s="13" t="s">
        <v>1</v>
      </c>
      <c r="M14334" s="14">
        <v>16</v>
      </c>
      <c r="N14334" s="14">
        <v>10.7</v>
      </c>
      <c r="O14334" s="14">
        <v>16</v>
      </c>
      <c r="P14334" s="10" t="s">
        <v>563</v>
      </c>
      <c r="Q14334" s="12" t="s">
        <v>564</v>
      </c>
      <c r="R14334" s="12" t="s">
        <v>5334</v>
      </c>
      <c r="S14334" s="12">
        <v>10</v>
      </c>
      <c r="T14334" s="12">
        <v>2009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3.0139</v>
      </c>
      <c r="AG14334" s="15">
        <v>-115.54389999999999</v>
      </c>
    </row>
    <row r="14335" spans="1:33" x14ac:dyDescent="0.25">
      <c r="A14335" s="9">
        <v>34691</v>
      </c>
      <c r="B14335" s="10" t="s">
        <v>5332</v>
      </c>
      <c r="C14335" s="9">
        <v>56832</v>
      </c>
      <c r="D14335" s="10" t="s">
        <v>10260</v>
      </c>
      <c r="E14335" s="11" t="s">
        <v>37</v>
      </c>
      <c r="F14335" s="11" t="s">
        <v>37</v>
      </c>
      <c r="G14335" s="12" t="s">
        <v>80</v>
      </c>
      <c r="H14335" s="12" t="s">
        <v>594</v>
      </c>
      <c r="I14335" s="12" t="s">
        <v>595</v>
      </c>
      <c r="J14335" s="10" t="s">
        <v>139</v>
      </c>
      <c r="K14335" s="13" t="s">
        <v>10264</v>
      </c>
      <c r="L14335" s="13" t="s">
        <v>1</v>
      </c>
      <c r="M14335" s="14">
        <v>16</v>
      </c>
      <c r="N14335" s="14">
        <v>10.7</v>
      </c>
      <c r="O14335" s="14">
        <v>16</v>
      </c>
      <c r="P14335" s="10" t="s">
        <v>563</v>
      </c>
      <c r="Q14335" s="12" t="s">
        <v>564</v>
      </c>
      <c r="R14335" s="12" t="s">
        <v>5334</v>
      </c>
      <c r="S14335" s="12">
        <v>10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3.0139</v>
      </c>
      <c r="AG14335" s="15">
        <v>-115.54389999999999</v>
      </c>
    </row>
    <row r="14336" spans="1:33" x14ac:dyDescent="0.25">
      <c r="A14336" s="9">
        <v>34691</v>
      </c>
      <c r="B14336" s="10" t="s">
        <v>5332</v>
      </c>
      <c r="C14336" s="9">
        <v>56833</v>
      </c>
      <c r="D14336" s="10" t="s">
        <v>10265</v>
      </c>
      <c r="E14336" s="11" t="s">
        <v>37</v>
      </c>
      <c r="F14336" s="11" t="s">
        <v>37</v>
      </c>
      <c r="G14336" s="12" t="s">
        <v>2501</v>
      </c>
      <c r="H14336" s="12" t="s">
        <v>384</v>
      </c>
      <c r="I14336" s="12" t="s">
        <v>179</v>
      </c>
      <c r="J14336" s="10" t="s">
        <v>139</v>
      </c>
      <c r="K14336" s="13" t="s">
        <v>10266</v>
      </c>
      <c r="L14336" s="13" t="s">
        <v>1</v>
      </c>
      <c r="M14336" s="14">
        <v>7.5</v>
      </c>
      <c r="N14336" s="14">
        <v>5</v>
      </c>
      <c r="O14336" s="14">
        <v>7.5</v>
      </c>
      <c r="P14336" s="10" t="s">
        <v>4844</v>
      </c>
      <c r="Q14336" s="12" t="s">
        <v>5308</v>
      </c>
      <c r="R14336" s="12" t="s">
        <v>5742</v>
      </c>
      <c r="S14336" s="12">
        <v>10</v>
      </c>
      <c r="T14336" s="12">
        <v>2006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8.213900000000002</v>
      </c>
      <c r="AG14336" s="15">
        <v>-104.39749999999999</v>
      </c>
    </row>
    <row r="14337" spans="1:33" x14ac:dyDescent="0.25">
      <c r="A14337" s="9">
        <v>34691</v>
      </c>
      <c r="B14337" s="10" t="s">
        <v>5332</v>
      </c>
      <c r="C14337" s="9">
        <v>56833</v>
      </c>
      <c r="D14337" s="10" t="s">
        <v>10265</v>
      </c>
      <c r="E14337" s="11" t="s">
        <v>37</v>
      </c>
      <c r="F14337" s="11" t="s">
        <v>37</v>
      </c>
      <c r="G14337" s="12" t="s">
        <v>2501</v>
      </c>
      <c r="H14337" s="12" t="s">
        <v>384</v>
      </c>
      <c r="I14337" s="12" t="s">
        <v>179</v>
      </c>
      <c r="J14337" s="10" t="s">
        <v>139</v>
      </c>
      <c r="K14337" s="13" t="s">
        <v>10267</v>
      </c>
      <c r="L14337" s="13" t="s">
        <v>1</v>
      </c>
      <c r="M14337" s="14">
        <v>7.5</v>
      </c>
      <c r="N14337" s="14">
        <v>5</v>
      </c>
      <c r="O14337" s="14">
        <v>7.5</v>
      </c>
      <c r="P14337" s="10" t="s">
        <v>4844</v>
      </c>
      <c r="Q14337" s="12" t="s">
        <v>5308</v>
      </c>
      <c r="R14337" s="12" t="s">
        <v>5742</v>
      </c>
      <c r="S14337" s="12">
        <v>8</v>
      </c>
      <c r="T14337" s="12">
        <v>2006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8.213900000000002</v>
      </c>
      <c r="AG14337" s="15">
        <v>-104.39749999999999</v>
      </c>
    </row>
    <row r="14338" spans="1:33" x14ac:dyDescent="0.25">
      <c r="A14338" s="9">
        <v>34691</v>
      </c>
      <c r="B14338" s="10" t="s">
        <v>5332</v>
      </c>
      <c r="C14338" s="9">
        <v>56833</v>
      </c>
      <c r="D14338" s="10" t="s">
        <v>10265</v>
      </c>
      <c r="E14338" s="11" t="s">
        <v>37</v>
      </c>
      <c r="F14338" s="11" t="s">
        <v>37</v>
      </c>
      <c r="G14338" s="12" t="s">
        <v>2501</v>
      </c>
      <c r="H14338" s="12" t="s">
        <v>384</v>
      </c>
      <c r="I14338" s="12" t="s">
        <v>179</v>
      </c>
      <c r="J14338" s="10" t="s">
        <v>139</v>
      </c>
      <c r="K14338" s="13" t="s">
        <v>10268</v>
      </c>
      <c r="L14338" s="13" t="s">
        <v>1</v>
      </c>
      <c r="M14338" s="14">
        <v>7.5</v>
      </c>
      <c r="N14338" s="14">
        <v>5</v>
      </c>
      <c r="O14338" s="14">
        <v>7.5</v>
      </c>
      <c r="P14338" s="10" t="s">
        <v>4844</v>
      </c>
      <c r="Q14338" s="12" t="s">
        <v>5308</v>
      </c>
      <c r="R14338" s="12" t="s">
        <v>5742</v>
      </c>
      <c r="S14338" s="12">
        <v>7</v>
      </c>
      <c r="T14338" s="12">
        <v>2006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48.213900000000002</v>
      </c>
      <c r="AG14338" s="15">
        <v>-104.39749999999999</v>
      </c>
    </row>
    <row r="14339" spans="1:33" x14ac:dyDescent="0.25">
      <c r="A14339" s="9">
        <v>34691</v>
      </c>
      <c r="B14339" s="10" t="s">
        <v>5332</v>
      </c>
      <c r="C14339" s="9">
        <v>56833</v>
      </c>
      <c r="D14339" s="10" t="s">
        <v>10265</v>
      </c>
      <c r="E14339" s="11" t="s">
        <v>37</v>
      </c>
      <c r="F14339" s="11" t="s">
        <v>37</v>
      </c>
      <c r="G14339" s="12" t="s">
        <v>2501</v>
      </c>
      <c r="H14339" s="12" t="s">
        <v>384</v>
      </c>
      <c r="I14339" s="12" t="s">
        <v>179</v>
      </c>
      <c r="J14339" s="10" t="s">
        <v>139</v>
      </c>
      <c r="K14339" s="13" t="s">
        <v>10269</v>
      </c>
      <c r="L14339" s="13" t="s">
        <v>1</v>
      </c>
      <c r="M14339" s="14">
        <v>7.5</v>
      </c>
      <c r="N14339" s="14">
        <v>5</v>
      </c>
      <c r="O14339" s="14">
        <v>7.5</v>
      </c>
      <c r="P14339" s="10" t="s">
        <v>4844</v>
      </c>
      <c r="Q14339" s="12" t="s">
        <v>5308</v>
      </c>
      <c r="R14339" s="12" t="s">
        <v>5742</v>
      </c>
      <c r="S14339" s="12">
        <v>8</v>
      </c>
      <c r="T14339" s="12">
        <v>2006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8.213900000000002</v>
      </c>
      <c r="AG14339" s="15">
        <v>-104.39749999999999</v>
      </c>
    </row>
    <row r="14340" spans="1:33" x14ac:dyDescent="0.25">
      <c r="A14340" s="9">
        <v>65983</v>
      </c>
      <c r="B14340" s="10" t="s">
        <v>9963</v>
      </c>
      <c r="C14340" s="9">
        <v>56835</v>
      </c>
      <c r="D14340" s="10" t="s">
        <v>10270</v>
      </c>
      <c r="E14340" s="11" t="s">
        <v>37</v>
      </c>
      <c r="F14340" s="11" t="s">
        <v>37</v>
      </c>
      <c r="G14340" s="12" t="s">
        <v>92</v>
      </c>
      <c r="H14340" s="12" t="s">
        <v>10271</v>
      </c>
      <c r="I14340" s="12" t="s">
        <v>179</v>
      </c>
      <c r="J14340" s="10" t="s">
        <v>139</v>
      </c>
      <c r="K14340" s="13" t="s">
        <v>41</v>
      </c>
      <c r="L14340" s="13" t="s">
        <v>1</v>
      </c>
      <c r="M14340" s="14">
        <v>10</v>
      </c>
      <c r="N14340" s="14">
        <v>10</v>
      </c>
      <c r="O14340" s="14">
        <v>10</v>
      </c>
      <c r="P14340" s="10" t="s">
        <v>52</v>
      </c>
      <c r="Q14340" s="12" t="s">
        <v>53</v>
      </c>
      <c r="R14340" s="12" t="s">
        <v>54</v>
      </c>
      <c r="S14340" s="12">
        <v>5</v>
      </c>
      <c r="T14340" s="12">
        <v>2008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5.811900000000001</v>
      </c>
      <c r="AG14340" s="15">
        <v>-101.9789</v>
      </c>
    </row>
    <row r="14341" spans="1:33" x14ac:dyDescent="0.25">
      <c r="A14341" s="9">
        <v>65983</v>
      </c>
      <c r="B14341" s="10" t="s">
        <v>9963</v>
      </c>
      <c r="C14341" s="9">
        <v>56836</v>
      </c>
      <c r="D14341" s="10" t="s">
        <v>10272</v>
      </c>
      <c r="E14341" s="11" t="s">
        <v>37</v>
      </c>
      <c r="F14341" s="11" t="s">
        <v>37</v>
      </c>
      <c r="G14341" s="12" t="s">
        <v>92</v>
      </c>
      <c r="H14341" s="12" t="s">
        <v>10271</v>
      </c>
      <c r="I14341" s="12" t="s">
        <v>179</v>
      </c>
      <c r="J14341" s="10" t="s">
        <v>139</v>
      </c>
      <c r="K14341" s="13" t="s">
        <v>41</v>
      </c>
      <c r="L14341" s="13" t="s">
        <v>1</v>
      </c>
      <c r="M14341" s="14">
        <v>8.8000000000000007</v>
      </c>
      <c r="N14341" s="14">
        <v>8.8000000000000007</v>
      </c>
      <c r="O14341" s="14">
        <v>8.8000000000000007</v>
      </c>
      <c r="P14341" s="10" t="s">
        <v>52</v>
      </c>
      <c r="Q14341" s="12" t="s">
        <v>53</v>
      </c>
      <c r="R14341" s="12" t="s">
        <v>54</v>
      </c>
      <c r="S14341" s="12">
        <v>5</v>
      </c>
      <c r="T14341" s="12">
        <v>2008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5.808100000000003</v>
      </c>
      <c r="AG14341" s="15">
        <v>-101.9986</v>
      </c>
    </row>
    <row r="14342" spans="1:33" x14ac:dyDescent="0.25">
      <c r="A14342" s="9">
        <v>65983</v>
      </c>
      <c r="B14342" s="10" t="s">
        <v>9963</v>
      </c>
      <c r="C14342" s="9">
        <v>56837</v>
      </c>
      <c r="D14342" s="10" t="s">
        <v>10273</v>
      </c>
      <c r="E14342" s="11" t="s">
        <v>37</v>
      </c>
      <c r="F14342" s="11" t="s">
        <v>37</v>
      </c>
      <c r="G14342" s="12" t="s">
        <v>92</v>
      </c>
      <c r="H14342" s="12" t="s">
        <v>10271</v>
      </c>
      <c r="I14342" s="12" t="s">
        <v>179</v>
      </c>
      <c r="J14342" s="10" t="s">
        <v>139</v>
      </c>
      <c r="K14342" s="13" t="s">
        <v>41</v>
      </c>
      <c r="L14342" s="13" t="s">
        <v>1</v>
      </c>
      <c r="M14342" s="14">
        <v>10</v>
      </c>
      <c r="N14342" s="14">
        <v>10</v>
      </c>
      <c r="O14342" s="14">
        <v>10</v>
      </c>
      <c r="P14342" s="10" t="s">
        <v>52</v>
      </c>
      <c r="Q14342" s="12" t="s">
        <v>53</v>
      </c>
      <c r="R14342" s="12" t="s">
        <v>54</v>
      </c>
      <c r="S14342" s="12">
        <v>4</v>
      </c>
      <c r="T14342" s="12">
        <v>2008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5.961399999999998</v>
      </c>
      <c r="AG14342" s="15">
        <v>-101.80329999999999</v>
      </c>
    </row>
    <row r="14343" spans="1:33" x14ac:dyDescent="0.25">
      <c r="A14343" s="9">
        <v>65983</v>
      </c>
      <c r="B14343" s="10" t="s">
        <v>9963</v>
      </c>
      <c r="C14343" s="9">
        <v>56838</v>
      </c>
      <c r="D14343" s="10" t="s">
        <v>10274</v>
      </c>
      <c r="E14343" s="11" t="s">
        <v>37</v>
      </c>
      <c r="F14343" s="11" t="s">
        <v>37</v>
      </c>
      <c r="G14343" s="12" t="s">
        <v>92</v>
      </c>
      <c r="H14343" s="12" t="s">
        <v>10271</v>
      </c>
      <c r="I14343" s="12" t="s">
        <v>179</v>
      </c>
      <c r="J14343" s="10" t="s">
        <v>139</v>
      </c>
      <c r="K14343" s="13" t="s">
        <v>41</v>
      </c>
      <c r="L14343" s="13" t="s">
        <v>1</v>
      </c>
      <c r="M14343" s="14">
        <v>10</v>
      </c>
      <c r="N14343" s="14">
        <v>10</v>
      </c>
      <c r="O14343" s="14">
        <v>10</v>
      </c>
      <c r="P14343" s="10" t="s">
        <v>52</v>
      </c>
      <c r="Q14343" s="12" t="s">
        <v>53</v>
      </c>
      <c r="R14343" s="12" t="s">
        <v>54</v>
      </c>
      <c r="S14343" s="12">
        <v>4</v>
      </c>
      <c r="T14343" s="12">
        <v>2008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6.0075</v>
      </c>
      <c r="AG14343" s="15">
        <v>-101.8614</v>
      </c>
    </row>
    <row r="14344" spans="1:33" x14ac:dyDescent="0.25">
      <c r="A14344" s="9">
        <v>65983</v>
      </c>
      <c r="B14344" s="10" t="s">
        <v>9963</v>
      </c>
      <c r="C14344" s="9">
        <v>56839</v>
      </c>
      <c r="D14344" s="10" t="s">
        <v>10275</v>
      </c>
      <c r="E14344" s="11" t="s">
        <v>37</v>
      </c>
      <c r="F14344" s="11" t="s">
        <v>37</v>
      </c>
      <c r="G14344" s="12" t="s">
        <v>92</v>
      </c>
      <c r="H14344" s="12" t="s">
        <v>10271</v>
      </c>
      <c r="I14344" s="12" t="s">
        <v>179</v>
      </c>
      <c r="J14344" s="10" t="s">
        <v>139</v>
      </c>
      <c r="K14344" s="13" t="s">
        <v>41</v>
      </c>
      <c r="L14344" s="13" t="s">
        <v>1</v>
      </c>
      <c r="M14344" s="14">
        <v>10</v>
      </c>
      <c r="N14344" s="14">
        <v>10</v>
      </c>
      <c r="O14344" s="14">
        <v>10</v>
      </c>
      <c r="P14344" s="10" t="s">
        <v>52</v>
      </c>
      <c r="Q14344" s="12" t="s">
        <v>53</v>
      </c>
      <c r="R14344" s="12" t="s">
        <v>54</v>
      </c>
      <c r="S14344" s="12">
        <v>4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6.026400000000002</v>
      </c>
      <c r="AG14344" s="15">
        <v>-101.9</v>
      </c>
    </row>
    <row r="14345" spans="1:33" x14ac:dyDescent="0.25">
      <c r="A14345" s="9">
        <v>63166</v>
      </c>
      <c r="B14345" s="10" t="s">
        <v>10251</v>
      </c>
      <c r="C14345" s="9">
        <v>56840</v>
      </c>
      <c r="D14345" s="10" t="s">
        <v>10276</v>
      </c>
      <c r="E14345" s="11" t="s">
        <v>37</v>
      </c>
      <c r="F14345" s="11" t="s">
        <v>37</v>
      </c>
      <c r="G14345" s="12" t="s">
        <v>132</v>
      </c>
      <c r="H14345" s="12" t="s">
        <v>1579</v>
      </c>
      <c r="I14345" s="12" t="s">
        <v>134</v>
      </c>
      <c r="J14345" s="10" t="s">
        <v>139</v>
      </c>
      <c r="K14345" s="13" t="s">
        <v>41</v>
      </c>
      <c r="L14345" s="13" t="s">
        <v>1</v>
      </c>
      <c r="M14345" s="14">
        <v>2.1</v>
      </c>
      <c r="N14345" s="14">
        <v>2.1</v>
      </c>
      <c r="O14345" s="14">
        <v>2.1</v>
      </c>
      <c r="P14345" s="10" t="s">
        <v>52</v>
      </c>
      <c r="Q14345" s="12" t="s">
        <v>53</v>
      </c>
      <c r="R14345" s="12" t="s">
        <v>54</v>
      </c>
      <c r="S14345" s="12">
        <v>12</v>
      </c>
      <c r="T14345" s="12">
        <v>2007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4.325299999999999</v>
      </c>
      <c r="AG14345" s="15">
        <v>-95.8142</v>
      </c>
    </row>
    <row r="14346" spans="1:33" x14ac:dyDescent="0.25">
      <c r="A14346" s="9">
        <v>14354</v>
      </c>
      <c r="B14346" s="10" t="s">
        <v>583</v>
      </c>
      <c r="C14346" s="9">
        <v>56841</v>
      </c>
      <c r="D14346" s="10" t="s">
        <v>10277</v>
      </c>
      <c r="E14346" s="11" t="s">
        <v>37</v>
      </c>
      <c r="F14346" s="11" t="s">
        <v>37</v>
      </c>
      <c r="G14346" s="12" t="s">
        <v>810</v>
      </c>
      <c r="H14346" s="12" t="s">
        <v>3890</v>
      </c>
      <c r="I14346" s="12" t="s">
        <v>411</v>
      </c>
      <c r="J14346" s="10" t="s">
        <v>40</v>
      </c>
      <c r="K14346" s="13" t="s">
        <v>41</v>
      </c>
      <c r="L14346" s="13" t="s">
        <v>1</v>
      </c>
      <c r="M14346" s="14">
        <v>119.6</v>
      </c>
      <c r="N14346" s="14">
        <v>99</v>
      </c>
      <c r="O14346" s="14">
        <v>99</v>
      </c>
      <c r="P14346" s="10" t="s">
        <v>52</v>
      </c>
      <c r="Q14346" s="12" t="s">
        <v>53</v>
      </c>
      <c r="R14346" s="12" t="s">
        <v>54</v>
      </c>
      <c r="S14346" s="12">
        <v>12</v>
      </c>
      <c r="T14346" s="12">
        <v>2008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018099999999997</v>
      </c>
      <c r="AG14346" s="15">
        <v>-105.8353</v>
      </c>
    </row>
    <row r="14347" spans="1:33" x14ac:dyDescent="0.25">
      <c r="A14347" s="9">
        <v>14354</v>
      </c>
      <c r="B14347" s="10" t="s">
        <v>583</v>
      </c>
      <c r="C14347" s="9">
        <v>56841</v>
      </c>
      <c r="D14347" s="10" t="s">
        <v>10277</v>
      </c>
      <c r="E14347" s="11" t="s">
        <v>37</v>
      </c>
      <c r="F14347" s="11" t="s">
        <v>37</v>
      </c>
      <c r="G14347" s="12" t="s">
        <v>810</v>
      </c>
      <c r="H14347" s="12" t="s">
        <v>3890</v>
      </c>
      <c r="I14347" s="12" t="s">
        <v>411</v>
      </c>
      <c r="J14347" s="10" t="s">
        <v>40</v>
      </c>
      <c r="K14347" s="13" t="s">
        <v>47</v>
      </c>
      <c r="L14347" s="13" t="s">
        <v>1</v>
      </c>
      <c r="M14347" s="14">
        <v>46</v>
      </c>
      <c r="N14347" s="14">
        <v>39</v>
      </c>
      <c r="O14347" s="14">
        <v>39</v>
      </c>
      <c r="P14347" s="10" t="s">
        <v>52</v>
      </c>
      <c r="Q14347" s="12" t="s">
        <v>53</v>
      </c>
      <c r="R14347" s="12" t="s">
        <v>54</v>
      </c>
      <c r="S14347" s="12">
        <v>1</v>
      </c>
      <c r="T14347" s="12">
        <v>2009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3.018099999999997</v>
      </c>
      <c r="AG14347" s="15">
        <v>-105.8353</v>
      </c>
    </row>
    <row r="14348" spans="1:33" x14ac:dyDescent="0.25">
      <c r="A14348" s="9">
        <v>14354</v>
      </c>
      <c r="B14348" s="10" t="s">
        <v>583</v>
      </c>
      <c r="C14348" s="9">
        <v>56842</v>
      </c>
      <c r="D14348" s="10" t="s">
        <v>10278</v>
      </c>
      <c r="E14348" s="11" t="s">
        <v>37</v>
      </c>
      <c r="F14348" s="11" t="s">
        <v>37</v>
      </c>
      <c r="G14348" s="12" t="s">
        <v>810</v>
      </c>
      <c r="H14348" s="12" t="s">
        <v>3890</v>
      </c>
      <c r="I14348" s="12" t="s">
        <v>411</v>
      </c>
      <c r="J14348" s="10" t="s">
        <v>40</v>
      </c>
      <c r="K14348" s="13" t="s">
        <v>41</v>
      </c>
      <c r="L14348" s="13" t="s">
        <v>1</v>
      </c>
      <c r="M14348" s="14">
        <v>115.8</v>
      </c>
      <c r="N14348" s="14">
        <v>99</v>
      </c>
      <c r="O14348" s="14">
        <v>99</v>
      </c>
      <c r="P14348" s="10" t="s">
        <v>52</v>
      </c>
      <c r="Q14348" s="12" t="s">
        <v>53</v>
      </c>
      <c r="R14348" s="12" t="s">
        <v>54</v>
      </c>
      <c r="S14348" s="12">
        <v>1</v>
      </c>
      <c r="T14348" s="12">
        <v>2009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3.057200000000002</v>
      </c>
      <c r="AG14348" s="15">
        <v>-105.85429999999999</v>
      </c>
    </row>
    <row r="14349" spans="1:33" x14ac:dyDescent="0.25">
      <c r="A14349" s="9">
        <v>14354</v>
      </c>
      <c r="B14349" s="10" t="s">
        <v>583</v>
      </c>
      <c r="C14349" s="9">
        <v>56843</v>
      </c>
      <c r="D14349" s="10" t="s">
        <v>10279</v>
      </c>
      <c r="E14349" s="11" t="s">
        <v>37</v>
      </c>
      <c r="F14349" s="11" t="s">
        <v>37</v>
      </c>
      <c r="G14349" s="12" t="s">
        <v>810</v>
      </c>
      <c r="H14349" s="12" t="s">
        <v>1096</v>
      </c>
      <c r="I14349" s="12" t="s">
        <v>411</v>
      </c>
      <c r="J14349" s="10" t="s">
        <v>40</v>
      </c>
      <c r="K14349" s="13" t="s">
        <v>41</v>
      </c>
      <c r="L14349" s="13" t="s">
        <v>1</v>
      </c>
      <c r="M14349" s="14">
        <v>122.1</v>
      </c>
      <c r="N14349" s="14">
        <v>99</v>
      </c>
      <c r="O14349" s="14">
        <v>99</v>
      </c>
      <c r="P14349" s="10" t="s">
        <v>52</v>
      </c>
      <c r="Q14349" s="12" t="s">
        <v>53</v>
      </c>
      <c r="R14349" s="12" t="s">
        <v>54</v>
      </c>
      <c r="S14349" s="12">
        <v>12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1.920299999999997</v>
      </c>
      <c r="AG14349" s="15">
        <v>-106.3758</v>
      </c>
    </row>
    <row r="14350" spans="1:33" x14ac:dyDescent="0.25">
      <c r="A14350" s="9">
        <v>14354</v>
      </c>
      <c r="B14350" s="10" t="s">
        <v>583</v>
      </c>
      <c r="C14350" s="9">
        <v>56843</v>
      </c>
      <c r="D14350" s="10" t="s">
        <v>10279</v>
      </c>
      <c r="E14350" s="11" t="s">
        <v>37</v>
      </c>
      <c r="F14350" s="11" t="s">
        <v>37</v>
      </c>
      <c r="G14350" s="12" t="s">
        <v>810</v>
      </c>
      <c r="H14350" s="12" t="s">
        <v>1096</v>
      </c>
      <c r="I14350" s="12" t="s">
        <v>411</v>
      </c>
      <c r="J14350" s="10" t="s">
        <v>40</v>
      </c>
      <c r="K14350" s="13" t="s">
        <v>47</v>
      </c>
      <c r="L14350" s="13" t="s">
        <v>1</v>
      </c>
      <c r="M14350" s="14">
        <v>24.1</v>
      </c>
      <c r="N14350" s="14">
        <v>19.5</v>
      </c>
      <c r="O14350" s="14">
        <v>19.5</v>
      </c>
      <c r="P14350" s="10" t="s">
        <v>52</v>
      </c>
      <c r="Q14350" s="12" t="s">
        <v>53</v>
      </c>
      <c r="R14350" s="12" t="s">
        <v>54</v>
      </c>
      <c r="S14350" s="12">
        <v>12</v>
      </c>
      <c r="T14350" s="12">
        <v>200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1.920299999999997</v>
      </c>
      <c r="AG14350" s="15">
        <v>-106.3758</v>
      </c>
    </row>
    <row r="14351" spans="1:33" x14ac:dyDescent="0.25">
      <c r="A14351" s="9">
        <v>56031</v>
      </c>
      <c r="B14351" s="10" t="s">
        <v>10280</v>
      </c>
      <c r="C14351" s="9">
        <v>56846</v>
      </c>
      <c r="D14351" s="10" t="s">
        <v>10281</v>
      </c>
      <c r="E14351" s="11" t="s">
        <v>37</v>
      </c>
      <c r="F14351" s="11" t="s">
        <v>37</v>
      </c>
      <c r="G14351" s="12" t="s">
        <v>940</v>
      </c>
      <c r="H14351" s="12" t="s">
        <v>1968</v>
      </c>
      <c r="I14351" s="12" t="s">
        <v>168</v>
      </c>
      <c r="J14351" s="10" t="s">
        <v>139</v>
      </c>
      <c r="K14351" s="13" t="s">
        <v>2406</v>
      </c>
      <c r="L14351" s="13" t="s">
        <v>10282</v>
      </c>
      <c r="M14351" s="14">
        <v>223.6</v>
      </c>
      <c r="N14351" s="14">
        <v>216.3</v>
      </c>
      <c r="O14351" s="14">
        <v>225.9</v>
      </c>
      <c r="P14351" s="10" t="s">
        <v>76</v>
      </c>
      <c r="Q14351" s="12" t="s">
        <v>68</v>
      </c>
      <c r="R14351" s="12" t="s">
        <v>77</v>
      </c>
      <c r="S14351" s="12">
        <v>2</v>
      </c>
      <c r="T14351" s="12">
        <v>2017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38.568600000000004</v>
      </c>
      <c r="AG14351" s="15">
        <v>-76.891900000000007</v>
      </c>
    </row>
    <row r="14352" spans="1:33" x14ac:dyDescent="0.25">
      <c r="A14352" s="9">
        <v>56031</v>
      </c>
      <c r="B14352" s="10" t="s">
        <v>10280</v>
      </c>
      <c r="C14352" s="9">
        <v>56846</v>
      </c>
      <c r="D14352" s="10" t="s">
        <v>10281</v>
      </c>
      <c r="E14352" s="11" t="s">
        <v>37</v>
      </c>
      <c r="F14352" s="11" t="s">
        <v>37</v>
      </c>
      <c r="G14352" s="12" t="s">
        <v>940</v>
      </c>
      <c r="H14352" s="12" t="s">
        <v>1968</v>
      </c>
      <c r="I14352" s="12" t="s">
        <v>168</v>
      </c>
      <c r="J14352" s="10" t="s">
        <v>139</v>
      </c>
      <c r="K14352" s="13" t="s">
        <v>2407</v>
      </c>
      <c r="L14352" s="13" t="s">
        <v>10282</v>
      </c>
      <c r="M14352" s="14">
        <v>223.6</v>
      </c>
      <c r="N14352" s="14">
        <v>217</v>
      </c>
      <c r="O14352" s="14">
        <v>225.7</v>
      </c>
      <c r="P14352" s="10" t="s">
        <v>76</v>
      </c>
      <c r="Q14352" s="12" t="s">
        <v>68</v>
      </c>
      <c r="R14352" s="12" t="s">
        <v>77</v>
      </c>
      <c r="S14352" s="12">
        <v>2</v>
      </c>
      <c r="T14352" s="12">
        <v>2017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8.568600000000004</v>
      </c>
      <c r="AG14352" s="15">
        <v>-76.891900000000007</v>
      </c>
    </row>
    <row r="14353" spans="1:33" x14ac:dyDescent="0.25">
      <c r="A14353" s="9">
        <v>56031</v>
      </c>
      <c r="B14353" s="10" t="s">
        <v>10280</v>
      </c>
      <c r="C14353" s="9">
        <v>56846</v>
      </c>
      <c r="D14353" s="10" t="s">
        <v>10281</v>
      </c>
      <c r="E14353" s="11" t="s">
        <v>37</v>
      </c>
      <c r="F14353" s="11" t="s">
        <v>37</v>
      </c>
      <c r="G14353" s="12" t="s">
        <v>940</v>
      </c>
      <c r="H14353" s="12" t="s">
        <v>1968</v>
      </c>
      <c r="I14353" s="12" t="s">
        <v>168</v>
      </c>
      <c r="J14353" s="10" t="s">
        <v>139</v>
      </c>
      <c r="K14353" s="13" t="s">
        <v>10283</v>
      </c>
      <c r="L14353" s="13" t="s">
        <v>10282</v>
      </c>
      <c r="M14353" s="14">
        <v>328.1</v>
      </c>
      <c r="N14353" s="14">
        <v>303.7</v>
      </c>
      <c r="O14353" s="14">
        <v>319.5</v>
      </c>
      <c r="P14353" s="10" t="s">
        <v>76</v>
      </c>
      <c r="Q14353" s="12" t="s">
        <v>68</v>
      </c>
      <c r="R14353" s="12" t="s">
        <v>80</v>
      </c>
      <c r="S14353" s="12">
        <v>2</v>
      </c>
      <c r="T14353" s="12">
        <v>2017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8.568600000000004</v>
      </c>
      <c r="AG14353" s="15">
        <v>-76.891900000000007</v>
      </c>
    </row>
    <row r="14354" spans="1:33" x14ac:dyDescent="0.25">
      <c r="A14354" s="9">
        <v>56067</v>
      </c>
      <c r="B14354" s="10" t="s">
        <v>10284</v>
      </c>
      <c r="C14354" s="9">
        <v>56847</v>
      </c>
      <c r="D14354" s="10" t="s">
        <v>10285</v>
      </c>
      <c r="E14354" s="11" t="s">
        <v>37</v>
      </c>
      <c r="F14354" s="11" t="s">
        <v>37</v>
      </c>
      <c r="G14354" s="12" t="s">
        <v>77</v>
      </c>
      <c r="H14354" s="12" t="s">
        <v>883</v>
      </c>
      <c r="I14354" s="12" t="s">
        <v>854</v>
      </c>
      <c r="J14354" s="10" t="s">
        <v>139</v>
      </c>
      <c r="K14354" s="13" t="s">
        <v>3931</v>
      </c>
      <c r="L14354" s="13" t="s">
        <v>1</v>
      </c>
      <c r="M14354" s="14">
        <v>43</v>
      </c>
      <c r="N14354" s="14">
        <v>37.5</v>
      </c>
      <c r="O14354" s="14">
        <v>37.5</v>
      </c>
      <c r="P14354" s="10" t="s">
        <v>880</v>
      </c>
      <c r="Q14354" s="12" t="s">
        <v>881</v>
      </c>
      <c r="R14354" s="12" t="s">
        <v>69</v>
      </c>
      <c r="S14354" s="12">
        <v>12</v>
      </c>
      <c r="T14354" s="12">
        <v>2013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1.664375999999997</v>
      </c>
      <c r="AG14354" s="15">
        <v>-71.924180000000007</v>
      </c>
    </row>
    <row r="14355" spans="1:33" x14ac:dyDescent="0.25">
      <c r="A14355" s="9">
        <v>56069</v>
      </c>
      <c r="B14355" s="10" t="s">
        <v>10286</v>
      </c>
      <c r="C14355" s="9">
        <v>56848</v>
      </c>
      <c r="D14355" s="10" t="s">
        <v>10287</v>
      </c>
      <c r="E14355" s="11" t="s">
        <v>37</v>
      </c>
      <c r="F14355" s="11" t="s">
        <v>37</v>
      </c>
      <c r="G14355" s="12" t="s">
        <v>3065</v>
      </c>
      <c r="H14355" s="12" t="s">
        <v>3921</v>
      </c>
      <c r="I14355" s="12" t="s">
        <v>168</v>
      </c>
      <c r="J14355" s="10" t="s">
        <v>232</v>
      </c>
      <c r="K14355" s="13" t="s">
        <v>10288</v>
      </c>
      <c r="L14355" s="13" t="s">
        <v>1</v>
      </c>
      <c r="M14355" s="14">
        <v>67</v>
      </c>
      <c r="N14355" s="14">
        <v>34</v>
      </c>
      <c r="O14355" s="14">
        <v>34</v>
      </c>
      <c r="P14355" s="10" t="s">
        <v>1818</v>
      </c>
      <c r="Q14355" s="12" t="s">
        <v>1819</v>
      </c>
      <c r="R14355" s="12" t="s">
        <v>69</v>
      </c>
      <c r="S14355" s="12">
        <v>12</v>
      </c>
      <c r="T14355" s="12">
        <v>2008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8.596657</v>
      </c>
      <c r="AG14355" s="15">
        <v>-82.828639999999993</v>
      </c>
    </row>
    <row r="14356" spans="1:33" x14ac:dyDescent="0.25">
      <c r="A14356" s="9">
        <v>55858</v>
      </c>
      <c r="B14356" s="10" t="s">
        <v>5806</v>
      </c>
      <c r="C14356" s="9">
        <v>56850</v>
      </c>
      <c r="D14356" s="10" t="s">
        <v>10289</v>
      </c>
      <c r="E14356" s="11" t="s">
        <v>37</v>
      </c>
      <c r="F14356" s="11" t="s">
        <v>37</v>
      </c>
      <c r="G14356" s="12" t="s">
        <v>3209</v>
      </c>
      <c r="H14356" s="12" t="s">
        <v>2622</v>
      </c>
      <c r="I14356" s="12" t="s">
        <v>168</v>
      </c>
      <c r="J14356" s="10" t="s">
        <v>139</v>
      </c>
      <c r="K14356" s="13" t="s">
        <v>41</v>
      </c>
      <c r="L14356" s="13" t="s">
        <v>1</v>
      </c>
      <c r="M14356" s="14">
        <v>1.6</v>
      </c>
      <c r="N14356" s="14">
        <v>1.6</v>
      </c>
      <c r="O14356" s="14">
        <v>1.6</v>
      </c>
      <c r="P14356" s="10" t="s">
        <v>2443</v>
      </c>
      <c r="Q14356" s="12" t="s">
        <v>2444</v>
      </c>
      <c r="R14356" s="12" t="s">
        <v>44</v>
      </c>
      <c r="S14356" s="12">
        <v>12</v>
      </c>
      <c r="T14356" s="12">
        <v>2006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0.110799999999998</v>
      </c>
      <c r="AG14356" s="15">
        <v>-75.954700000000003</v>
      </c>
    </row>
    <row r="14357" spans="1:33" x14ac:dyDescent="0.25">
      <c r="A14357" s="9">
        <v>55858</v>
      </c>
      <c r="B14357" s="10" t="s">
        <v>5806</v>
      </c>
      <c r="C14357" s="9">
        <v>56850</v>
      </c>
      <c r="D14357" s="10" t="s">
        <v>10289</v>
      </c>
      <c r="E14357" s="11" t="s">
        <v>37</v>
      </c>
      <c r="F14357" s="11" t="s">
        <v>37</v>
      </c>
      <c r="G14357" s="12" t="s">
        <v>3209</v>
      </c>
      <c r="H14357" s="12" t="s">
        <v>2622</v>
      </c>
      <c r="I14357" s="12" t="s">
        <v>168</v>
      </c>
      <c r="J14357" s="10" t="s">
        <v>139</v>
      </c>
      <c r="K14357" s="13" t="s">
        <v>47</v>
      </c>
      <c r="L14357" s="13" t="s">
        <v>1</v>
      </c>
      <c r="M14357" s="14">
        <v>1.6</v>
      </c>
      <c r="N14357" s="14">
        <v>1.6</v>
      </c>
      <c r="O14357" s="14">
        <v>1.6</v>
      </c>
      <c r="P14357" s="10" t="s">
        <v>2443</v>
      </c>
      <c r="Q14357" s="12" t="s">
        <v>2444</v>
      </c>
      <c r="R14357" s="12" t="s">
        <v>44</v>
      </c>
      <c r="S14357" s="12">
        <v>8</v>
      </c>
      <c r="T14357" s="12">
        <v>2010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0.110799999999998</v>
      </c>
      <c r="AG14357" s="15">
        <v>-75.954700000000003</v>
      </c>
    </row>
    <row r="14358" spans="1:33" x14ac:dyDescent="0.25">
      <c r="A14358" s="9">
        <v>55858</v>
      </c>
      <c r="B14358" s="10" t="s">
        <v>5806</v>
      </c>
      <c r="C14358" s="9">
        <v>56851</v>
      </c>
      <c r="D14358" s="10" t="s">
        <v>10290</v>
      </c>
      <c r="E14358" s="11" t="s">
        <v>37</v>
      </c>
      <c r="F14358" s="11" t="s">
        <v>37</v>
      </c>
      <c r="G14358" s="12" t="s">
        <v>2036</v>
      </c>
      <c r="H14358" s="12" t="s">
        <v>10291</v>
      </c>
      <c r="I14358" s="12" t="s">
        <v>134</v>
      </c>
      <c r="J14358" s="10" t="s">
        <v>139</v>
      </c>
      <c r="K14358" s="13" t="s">
        <v>41</v>
      </c>
      <c r="L14358" s="13" t="s">
        <v>1</v>
      </c>
      <c r="M14358" s="14">
        <v>1.6</v>
      </c>
      <c r="N14358" s="14">
        <v>1.5</v>
      </c>
      <c r="O14358" s="14">
        <v>1.5</v>
      </c>
      <c r="P14358" s="10" t="s">
        <v>2443</v>
      </c>
      <c r="Q14358" s="12" t="s">
        <v>2444</v>
      </c>
      <c r="R14358" s="12" t="s">
        <v>44</v>
      </c>
      <c r="S14358" s="12">
        <v>3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2.781399999999998</v>
      </c>
      <c r="AG14358" s="15">
        <v>-85.672799999999995</v>
      </c>
    </row>
    <row r="14359" spans="1:33" x14ac:dyDescent="0.25">
      <c r="A14359" s="9">
        <v>55858</v>
      </c>
      <c r="B14359" s="10" t="s">
        <v>5806</v>
      </c>
      <c r="C14359" s="9">
        <v>56851</v>
      </c>
      <c r="D14359" s="10" t="s">
        <v>10290</v>
      </c>
      <c r="E14359" s="11" t="s">
        <v>37</v>
      </c>
      <c r="F14359" s="11" t="s">
        <v>37</v>
      </c>
      <c r="G14359" s="12" t="s">
        <v>2036</v>
      </c>
      <c r="H14359" s="12" t="s">
        <v>10291</v>
      </c>
      <c r="I14359" s="12" t="s">
        <v>134</v>
      </c>
      <c r="J14359" s="10" t="s">
        <v>139</v>
      </c>
      <c r="K14359" s="13" t="s">
        <v>47</v>
      </c>
      <c r="L14359" s="13" t="s">
        <v>1</v>
      </c>
      <c r="M14359" s="14">
        <v>1.6</v>
      </c>
      <c r="N14359" s="14">
        <v>1.5</v>
      </c>
      <c r="O14359" s="14">
        <v>1.5</v>
      </c>
      <c r="P14359" s="10" t="s">
        <v>2443</v>
      </c>
      <c r="Q14359" s="12" t="s">
        <v>2444</v>
      </c>
      <c r="R14359" s="12" t="s">
        <v>44</v>
      </c>
      <c r="S14359" s="12">
        <v>3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2.781399999999998</v>
      </c>
      <c r="AG14359" s="15">
        <v>-85.672799999999995</v>
      </c>
    </row>
    <row r="14360" spans="1:33" x14ac:dyDescent="0.25">
      <c r="A14360" s="9">
        <v>55858</v>
      </c>
      <c r="B14360" s="10" t="s">
        <v>5806</v>
      </c>
      <c r="C14360" s="9">
        <v>56852</v>
      </c>
      <c r="D14360" s="10" t="s">
        <v>10292</v>
      </c>
      <c r="E14360" s="11" t="s">
        <v>37</v>
      </c>
      <c r="F14360" s="11" t="s">
        <v>37</v>
      </c>
      <c r="G14360" s="12" t="s">
        <v>2036</v>
      </c>
      <c r="H14360" s="12" t="s">
        <v>10293</v>
      </c>
      <c r="I14360" s="12" t="s">
        <v>134</v>
      </c>
      <c r="J14360" s="10" t="s">
        <v>139</v>
      </c>
      <c r="K14360" s="13" t="s">
        <v>41</v>
      </c>
      <c r="L14360" s="13" t="s">
        <v>1</v>
      </c>
      <c r="M14360" s="14">
        <v>1.6</v>
      </c>
      <c r="N14360" s="14">
        <v>1.5</v>
      </c>
      <c r="O14360" s="14">
        <v>1.5</v>
      </c>
      <c r="P14360" s="10" t="s">
        <v>2443</v>
      </c>
      <c r="Q14360" s="12" t="s">
        <v>2444</v>
      </c>
      <c r="R14360" s="12" t="s">
        <v>44</v>
      </c>
      <c r="S14360" s="12">
        <v>3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3.898299999999999</v>
      </c>
      <c r="AG14360" s="15">
        <v>-83.949399999999997</v>
      </c>
    </row>
    <row r="14361" spans="1:33" x14ac:dyDescent="0.25">
      <c r="A14361" s="9">
        <v>55858</v>
      </c>
      <c r="B14361" s="10" t="s">
        <v>5806</v>
      </c>
      <c r="C14361" s="9">
        <v>56852</v>
      </c>
      <c r="D14361" s="10" t="s">
        <v>10292</v>
      </c>
      <c r="E14361" s="11" t="s">
        <v>37</v>
      </c>
      <c r="F14361" s="11" t="s">
        <v>37</v>
      </c>
      <c r="G14361" s="12" t="s">
        <v>2036</v>
      </c>
      <c r="H14361" s="12" t="s">
        <v>10293</v>
      </c>
      <c r="I14361" s="12" t="s">
        <v>134</v>
      </c>
      <c r="J14361" s="10" t="s">
        <v>139</v>
      </c>
      <c r="K14361" s="13" t="s">
        <v>47</v>
      </c>
      <c r="L14361" s="13" t="s">
        <v>1</v>
      </c>
      <c r="M14361" s="14">
        <v>1.6</v>
      </c>
      <c r="N14361" s="14">
        <v>1.5</v>
      </c>
      <c r="O14361" s="14">
        <v>1.5</v>
      </c>
      <c r="P14361" s="10" t="s">
        <v>2443</v>
      </c>
      <c r="Q14361" s="12" t="s">
        <v>2444</v>
      </c>
      <c r="R14361" s="12" t="s">
        <v>44</v>
      </c>
      <c r="S14361" s="12">
        <v>3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3.898299999999999</v>
      </c>
      <c r="AG14361" s="15">
        <v>-83.949399999999997</v>
      </c>
    </row>
    <row r="14362" spans="1:33" x14ac:dyDescent="0.25">
      <c r="A14362" s="9">
        <v>55858</v>
      </c>
      <c r="B14362" s="10" t="s">
        <v>5806</v>
      </c>
      <c r="C14362" s="9">
        <v>56853</v>
      </c>
      <c r="D14362" s="10" t="s">
        <v>10294</v>
      </c>
      <c r="E14362" s="11" t="s">
        <v>37</v>
      </c>
      <c r="F14362" s="11" t="s">
        <v>37</v>
      </c>
      <c r="G14362" s="12" t="s">
        <v>409</v>
      </c>
      <c r="H14362" s="12" t="s">
        <v>3559</v>
      </c>
      <c r="I14362" s="12" t="s">
        <v>411</v>
      </c>
      <c r="J14362" s="10" t="s">
        <v>139</v>
      </c>
      <c r="K14362" s="13" t="s">
        <v>41</v>
      </c>
      <c r="L14362" s="13" t="s">
        <v>1</v>
      </c>
      <c r="M14362" s="14">
        <v>1.6</v>
      </c>
      <c r="N14362" s="14">
        <v>1.5</v>
      </c>
      <c r="O14362" s="14">
        <v>1.5</v>
      </c>
      <c r="P14362" s="10" t="s">
        <v>2443</v>
      </c>
      <c r="Q14362" s="12" t="s">
        <v>2444</v>
      </c>
      <c r="R14362" s="12" t="s">
        <v>4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0.549999999999997</v>
      </c>
      <c r="AG14362" s="15">
        <v>-112.06310000000001</v>
      </c>
    </row>
    <row r="14363" spans="1:33" x14ac:dyDescent="0.25">
      <c r="A14363" s="9">
        <v>55858</v>
      </c>
      <c r="B14363" s="10" t="s">
        <v>5806</v>
      </c>
      <c r="C14363" s="9">
        <v>56853</v>
      </c>
      <c r="D14363" s="10" t="s">
        <v>10294</v>
      </c>
      <c r="E14363" s="11" t="s">
        <v>37</v>
      </c>
      <c r="F14363" s="11" t="s">
        <v>37</v>
      </c>
      <c r="G14363" s="12" t="s">
        <v>409</v>
      </c>
      <c r="H14363" s="12" t="s">
        <v>3559</v>
      </c>
      <c r="I14363" s="12" t="s">
        <v>411</v>
      </c>
      <c r="J14363" s="10" t="s">
        <v>139</v>
      </c>
      <c r="K14363" s="13" t="s">
        <v>47</v>
      </c>
      <c r="L14363" s="13" t="s">
        <v>1</v>
      </c>
      <c r="M14363" s="14">
        <v>1.6</v>
      </c>
      <c r="N14363" s="14">
        <v>1.5</v>
      </c>
      <c r="O14363" s="14">
        <v>1.5</v>
      </c>
      <c r="P14363" s="10" t="s">
        <v>2443</v>
      </c>
      <c r="Q14363" s="12" t="s">
        <v>2444</v>
      </c>
      <c r="R14363" s="12" t="s">
        <v>44</v>
      </c>
      <c r="S14363" s="12">
        <v>3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0.549999999999997</v>
      </c>
      <c r="AG14363" s="15">
        <v>-112.06310000000001</v>
      </c>
    </row>
    <row r="14364" spans="1:33" x14ac:dyDescent="0.25">
      <c r="A14364" s="9">
        <v>55858</v>
      </c>
      <c r="B14364" s="10" t="s">
        <v>5806</v>
      </c>
      <c r="C14364" s="9">
        <v>56853</v>
      </c>
      <c r="D14364" s="10" t="s">
        <v>10294</v>
      </c>
      <c r="E14364" s="11" t="s">
        <v>37</v>
      </c>
      <c r="F14364" s="11" t="s">
        <v>37</v>
      </c>
      <c r="G14364" s="12" t="s">
        <v>409</v>
      </c>
      <c r="H14364" s="12" t="s">
        <v>3559</v>
      </c>
      <c r="I14364" s="12" t="s">
        <v>411</v>
      </c>
      <c r="J14364" s="10" t="s">
        <v>139</v>
      </c>
      <c r="K14364" s="13" t="s">
        <v>49</v>
      </c>
      <c r="L14364" s="13" t="s">
        <v>1</v>
      </c>
      <c r="M14364" s="14">
        <v>1.6</v>
      </c>
      <c r="N14364" s="14">
        <v>1.5</v>
      </c>
      <c r="O14364" s="14">
        <v>1.5</v>
      </c>
      <c r="P14364" s="10" t="s">
        <v>2443</v>
      </c>
      <c r="Q14364" s="12" t="s">
        <v>2444</v>
      </c>
      <c r="R14364" s="12" t="s">
        <v>44</v>
      </c>
      <c r="S14364" s="12">
        <v>3</v>
      </c>
      <c r="T14364" s="12">
        <v>2009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0.549999999999997</v>
      </c>
      <c r="AG14364" s="15">
        <v>-112.06310000000001</v>
      </c>
    </row>
    <row r="14365" spans="1:33" x14ac:dyDescent="0.25">
      <c r="A14365" s="9">
        <v>56073</v>
      </c>
      <c r="B14365" s="10" t="s">
        <v>10295</v>
      </c>
      <c r="C14365" s="9">
        <v>56854</v>
      </c>
      <c r="D14365" s="10" t="s">
        <v>10296</v>
      </c>
      <c r="E14365" s="11" t="s">
        <v>37</v>
      </c>
      <c r="F14365" s="11" t="s">
        <v>37</v>
      </c>
      <c r="G14365" s="12" t="s">
        <v>3163</v>
      </c>
      <c r="H14365" s="12" t="s">
        <v>9035</v>
      </c>
      <c r="I14365" s="12" t="s">
        <v>646</v>
      </c>
      <c r="J14365" s="10" t="s">
        <v>139</v>
      </c>
      <c r="K14365" s="13" t="s">
        <v>2004</v>
      </c>
      <c r="L14365" s="13" t="s">
        <v>1</v>
      </c>
      <c r="M14365" s="14">
        <v>102.9</v>
      </c>
      <c r="N14365" s="14">
        <v>102.9</v>
      </c>
      <c r="O14365" s="14">
        <v>102.9</v>
      </c>
      <c r="P14365" s="10" t="s">
        <v>52</v>
      </c>
      <c r="Q14365" s="12" t="s">
        <v>53</v>
      </c>
      <c r="R14365" s="12" t="s">
        <v>54</v>
      </c>
      <c r="S14365" s="12">
        <v>2</v>
      </c>
      <c r="T14365" s="12">
        <v>2009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5.675803999999999</v>
      </c>
      <c r="AG14365" s="15">
        <v>-120.31829999999999</v>
      </c>
    </row>
    <row r="14366" spans="1:33" x14ac:dyDescent="0.25">
      <c r="A14366" s="9">
        <v>56074</v>
      </c>
      <c r="B14366" s="10" t="s">
        <v>10297</v>
      </c>
      <c r="C14366" s="9">
        <v>56855</v>
      </c>
      <c r="D14366" s="10" t="s">
        <v>10298</v>
      </c>
      <c r="E14366" s="11" t="s">
        <v>37</v>
      </c>
      <c r="F14366" s="11" t="s">
        <v>37</v>
      </c>
      <c r="G14366" s="12" t="s">
        <v>3163</v>
      </c>
      <c r="H14366" s="12" t="s">
        <v>9035</v>
      </c>
      <c r="I14366" s="12" t="s">
        <v>646</v>
      </c>
      <c r="J14366" s="10" t="s">
        <v>139</v>
      </c>
      <c r="K14366" s="13" t="s">
        <v>2004</v>
      </c>
      <c r="L14366" s="13" t="s">
        <v>1</v>
      </c>
      <c r="M14366" s="14">
        <v>102.9</v>
      </c>
      <c r="N14366" s="14">
        <v>102.9</v>
      </c>
      <c r="O14366" s="14">
        <v>102.9</v>
      </c>
      <c r="P14366" s="10" t="s">
        <v>52</v>
      </c>
      <c r="Q14366" s="12" t="s">
        <v>53</v>
      </c>
      <c r="R14366" s="12" t="s">
        <v>54</v>
      </c>
      <c r="S14366" s="12">
        <v>12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5.716700000000003</v>
      </c>
      <c r="AG14366" s="15">
        <v>-120.2008</v>
      </c>
    </row>
    <row r="14367" spans="1:33" x14ac:dyDescent="0.25">
      <c r="A14367" s="9">
        <v>56075</v>
      </c>
      <c r="B14367" s="10" t="s">
        <v>10299</v>
      </c>
      <c r="C14367" s="9">
        <v>56856</v>
      </c>
      <c r="D14367" s="10" t="s">
        <v>10300</v>
      </c>
      <c r="E14367" s="11" t="s">
        <v>37</v>
      </c>
      <c r="F14367" s="11" t="s">
        <v>37</v>
      </c>
      <c r="G14367" s="12" t="s">
        <v>469</v>
      </c>
      <c r="H14367" s="12" t="s">
        <v>1285</v>
      </c>
      <c r="I14367" s="12" t="s">
        <v>134</v>
      </c>
      <c r="J14367" s="10" t="s">
        <v>139</v>
      </c>
      <c r="K14367" s="13" t="s">
        <v>2004</v>
      </c>
      <c r="L14367" s="13" t="s">
        <v>1</v>
      </c>
      <c r="M14367" s="14">
        <v>100.5</v>
      </c>
      <c r="N14367" s="14">
        <v>100.5</v>
      </c>
      <c r="O14367" s="14">
        <v>100.5</v>
      </c>
      <c r="P14367" s="10" t="s">
        <v>52</v>
      </c>
      <c r="Q14367" s="12" t="s">
        <v>53</v>
      </c>
      <c r="R14367" s="12" t="s">
        <v>54</v>
      </c>
      <c r="S14367" s="12">
        <v>8</v>
      </c>
      <c r="T14367" s="12">
        <v>2009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0.369199999999999</v>
      </c>
      <c r="AG14367" s="15">
        <v>-89.402199999999993</v>
      </c>
    </row>
    <row r="14368" spans="1:33" x14ac:dyDescent="0.25">
      <c r="A14368" s="9">
        <v>56072</v>
      </c>
      <c r="B14368" s="10" t="s">
        <v>10301</v>
      </c>
      <c r="C14368" s="9">
        <v>56857</v>
      </c>
      <c r="D14368" s="10" t="s">
        <v>10302</v>
      </c>
      <c r="E14368" s="11" t="s">
        <v>37</v>
      </c>
      <c r="F14368" s="11" t="s">
        <v>37</v>
      </c>
      <c r="G14368" s="12" t="s">
        <v>238</v>
      </c>
      <c r="H14368" s="12" t="s">
        <v>1326</v>
      </c>
      <c r="I14368" s="12" t="s">
        <v>240</v>
      </c>
      <c r="J14368" s="10" t="s">
        <v>139</v>
      </c>
      <c r="K14368" s="13" t="s">
        <v>2004</v>
      </c>
      <c r="L14368" s="13" t="s">
        <v>1</v>
      </c>
      <c r="M14368" s="14">
        <v>215.3</v>
      </c>
      <c r="N14368" s="14">
        <v>215.3</v>
      </c>
      <c r="O14368" s="14">
        <v>215.3</v>
      </c>
      <c r="P14368" s="10" t="s">
        <v>52</v>
      </c>
      <c r="Q14368" s="12" t="s">
        <v>53</v>
      </c>
      <c r="R14368" s="12" t="s">
        <v>54</v>
      </c>
      <c r="S14368" s="12">
        <v>11</v>
      </c>
      <c r="T14368" s="12">
        <v>2012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4.975833000000002</v>
      </c>
      <c r="AG14368" s="15">
        <v>-73.929720000000003</v>
      </c>
    </row>
    <row r="14369" spans="1:33" x14ac:dyDescent="0.25">
      <c r="A14369" s="9">
        <v>56071</v>
      </c>
      <c r="B14369" s="10" t="s">
        <v>10303</v>
      </c>
      <c r="C14369" s="9">
        <v>56858</v>
      </c>
      <c r="D14369" s="10" t="s">
        <v>10304</v>
      </c>
      <c r="E14369" s="11" t="s">
        <v>37</v>
      </c>
      <c r="F14369" s="11" t="s">
        <v>37</v>
      </c>
      <c r="G14369" s="12" t="s">
        <v>271</v>
      </c>
      <c r="H14369" s="12" t="s">
        <v>9598</v>
      </c>
      <c r="I14369" s="12" t="s">
        <v>646</v>
      </c>
      <c r="J14369" s="10" t="s">
        <v>139</v>
      </c>
      <c r="K14369" s="13" t="s">
        <v>2004</v>
      </c>
      <c r="L14369" s="13" t="s">
        <v>1</v>
      </c>
      <c r="M14369" s="14">
        <v>100.7</v>
      </c>
      <c r="N14369" s="14">
        <v>100.7</v>
      </c>
      <c r="O14369" s="14">
        <v>100.7</v>
      </c>
      <c r="P14369" s="10" t="s">
        <v>52</v>
      </c>
      <c r="Q14369" s="12" t="s">
        <v>53</v>
      </c>
      <c r="R14369" s="12" t="s">
        <v>54</v>
      </c>
      <c r="S14369" s="12">
        <v>11</v>
      </c>
      <c r="T14369" s="12">
        <v>2010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7.135599999999997</v>
      </c>
      <c r="AG14369" s="15">
        <v>-120.6872</v>
      </c>
    </row>
    <row r="14370" spans="1:33" x14ac:dyDescent="0.25">
      <c r="A14370" s="9">
        <v>58439</v>
      </c>
      <c r="B14370" s="10" t="s">
        <v>10305</v>
      </c>
      <c r="C14370" s="9">
        <v>56859</v>
      </c>
      <c r="D14370" s="10" t="s">
        <v>10306</v>
      </c>
      <c r="E14370" s="11" t="s">
        <v>37</v>
      </c>
      <c r="F14370" s="11" t="s">
        <v>37</v>
      </c>
      <c r="G14370" s="12" t="s">
        <v>1448</v>
      </c>
      <c r="H14370" s="12" t="s">
        <v>1513</v>
      </c>
      <c r="I14370" s="12" t="s">
        <v>179</v>
      </c>
      <c r="J14370" s="10" t="s">
        <v>139</v>
      </c>
      <c r="K14370" s="13" t="s">
        <v>41</v>
      </c>
      <c r="L14370" s="13" t="s">
        <v>1</v>
      </c>
      <c r="M14370" s="14">
        <v>21</v>
      </c>
      <c r="N14370" s="14">
        <v>21</v>
      </c>
      <c r="O14370" s="14">
        <v>21</v>
      </c>
      <c r="P14370" s="10" t="s">
        <v>52</v>
      </c>
      <c r="Q14370" s="12" t="s">
        <v>53</v>
      </c>
      <c r="R14370" s="12" t="s">
        <v>54</v>
      </c>
      <c r="S14370" s="12">
        <v>6</v>
      </c>
      <c r="T14370" s="12">
        <v>2007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3.047499999999999</v>
      </c>
      <c r="AG14370" s="15">
        <v>-94.922799999999995</v>
      </c>
    </row>
    <row r="14371" spans="1:33" x14ac:dyDescent="0.25">
      <c r="A14371" s="9">
        <v>58439</v>
      </c>
      <c r="B14371" s="10" t="s">
        <v>10305</v>
      </c>
      <c r="C14371" s="9">
        <v>56860</v>
      </c>
      <c r="D14371" s="10" t="s">
        <v>10307</v>
      </c>
      <c r="E14371" s="11" t="s">
        <v>37</v>
      </c>
      <c r="F14371" s="11" t="s">
        <v>37</v>
      </c>
      <c r="G14371" s="12" t="s">
        <v>1448</v>
      </c>
      <c r="H14371" s="12" t="s">
        <v>98</v>
      </c>
      <c r="I14371" s="12" t="s">
        <v>134</v>
      </c>
      <c r="J14371" s="10" t="s">
        <v>139</v>
      </c>
      <c r="K14371" s="13" t="s">
        <v>41</v>
      </c>
      <c r="L14371" s="13" t="s">
        <v>1</v>
      </c>
      <c r="M14371" s="14">
        <v>14.7</v>
      </c>
      <c r="N14371" s="14">
        <v>14.7</v>
      </c>
      <c r="O14371" s="14">
        <v>14.7</v>
      </c>
      <c r="P14371" s="10" t="s">
        <v>52</v>
      </c>
      <c r="Q14371" s="12" t="s">
        <v>53</v>
      </c>
      <c r="R14371" s="12" t="s">
        <v>54</v>
      </c>
      <c r="S14371" s="12">
        <v>5</v>
      </c>
      <c r="T14371" s="12">
        <v>2007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2.0822</v>
      </c>
      <c r="AG14371" s="15">
        <v>-94.364999999999995</v>
      </c>
    </row>
    <row r="14372" spans="1:33" x14ac:dyDescent="0.25">
      <c r="A14372" s="9">
        <v>56105</v>
      </c>
      <c r="B14372" s="10" t="s">
        <v>10308</v>
      </c>
      <c r="C14372" s="9">
        <v>56862</v>
      </c>
      <c r="D14372" s="10" t="s">
        <v>10309</v>
      </c>
      <c r="E14372" s="11" t="s">
        <v>37</v>
      </c>
      <c r="F14372" s="11" t="s">
        <v>37</v>
      </c>
      <c r="G14372" s="12" t="s">
        <v>80</v>
      </c>
      <c r="H14372" s="12" t="s">
        <v>220</v>
      </c>
      <c r="I14372" s="12" t="s">
        <v>138</v>
      </c>
      <c r="J14372" s="10" t="s">
        <v>139</v>
      </c>
      <c r="K14372" s="13" t="s">
        <v>41</v>
      </c>
      <c r="L14372" s="13" t="s">
        <v>1</v>
      </c>
      <c r="M14372" s="14">
        <v>0.3</v>
      </c>
      <c r="N14372" s="14">
        <v>0.3</v>
      </c>
      <c r="O14372" s="14">
        <v>0.3</v>
      </c>
      <c r="P14372" s="10" t="s">
        <v>362</v>
      </c>
      <c r="Q14372" s="12" t="s">
        <v>363</v>
      </c>
      <c r="R14372" s="12" t="s">
        <v>364</v>
      </c>
      <c r="S14372" s="12">
        <v>11</v>
      </c>
      <c r="T14372" s="12">
        <v>2008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>
        <v>0.6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4.564399999999999</v>
      </c>
      <c r="AG14372" s="15">
        <v>-117.69329999999999</v>
      </c>
    </row>
    <row r="14373" spans="1:33" x14ac:dyDescent="0.25">
      <c r="A14373" s="9">
        <v>56105</v>
      </c>
      <c r="B14373" s="10" t="s">
        <v>10308</v>
      </c>
      <c r="C14373" s="9">
        <v>56862</v>
      </c>
      <c r="D14373" s="10" t="s">
        <v>10309</v>
      </c>
      <c r="E14373" s="11" t="s">
        <v>37</v>
      </c>
      <c r="F14373" s="11" t="s">
        <v>37</v>
      </c>
      <c r="G14373" s="12" t="s">
        <v>80</v>
      </c>
      <c r="H14373" s="12" t="s">
        <v>220</v>
      </c>
      <c r="I14373" s="12" t="s">
        <v>138</v>
      </c>
      <c r="J14373" s="10" t="s">
        <v>139</v>
      </c>
      <c r="K14373" s="13" t="s">
        <v>47</v>
      </c>
      <c r="L14373" s="13" t="s">
        <v>1</v>
      </c>
      <c r="M14373" s="14">
        <v>0.3</v>
      </c>
      <c r="N14373" s="14">
        <v>0.3</v>
      </c>
      <c r="O14373" s="14">
        <v>0.3</v>
      </c>
      <c r="P14373" s="10" t="s">
        <v>362</v>
      </c>
      <c r="Q14373" s="12" t="s">
        <v>363</v>
      </c>
      <c r="R14373" s="12" t="s">
        <v>364</v>
      </c>
      <c r="S14373" s="12">
        <v>11</v>
      </c>
      <c r="T14373" s="12">
        <v>2008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>
        <v>0.4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4.564399999999999</v>
      </c>
      <c r="AG14373" s="15">
        <v>-117.69329999999999</v>
      </c>
    </row>
    <row r="14374" spans="1:33" x14ac:dyDescent="0.25">
      <c r="A14374" s="9">
        <v>56105</v>
      </c>
      <c r="B14374" s="10" t="s">
        <v>10308</v>
      </c>
      <c r="C14374" s="9">
        <v>56862</v>
      </c>
      <c r="D14374" s="10" t="s">
        <v>10309</v>
      </c>
      <c r="E14374" s="11" t="s">
        <v>37</v>
      </c>
      <c r="F14374" s="11" t="s">
        <v>37</v>
      </c>
      <c r="G14374" s="12" t="s">
        <v>80</v>
      </c>
      <c r="H14374" s="12" t="s">
        <v>220</v>
      </c>
      <c r="I14374" s="12" t="s">
        <v>138</v>
      </c>
      <c r="J14374" s="10" t="s">
        <v>139</v>
      </c>
      <c r="K14374" s="13" t="s">
        <v>49</v>
      </c>
      <c r="L14374" s="13" t="s">
        <v>1</v>
      </c>
      <c r="M14374" s="14">
        <v>0.3</v>
      </c>
      <c r="N14374" s="14">
        <v>0.3</v>
      </c>
      <c r="O14374" s="14">
        <v>0.3</v>
      </c>
      <c r="P14374" s="10" t="s">
        <v>362</v>
      </c>
      <c r="Q14374" s="12" t="s">
        <v>363</v>
      </c>
      <c r="R14374" s="12" t="s">
        <v>364</v>
      </c>
      <c r="S14374" s="12">
        <v>11</v>
      </c>
      <c r="T14374" s="12">
        <v>2008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>
        <v>0.4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4.564399999999999</v>
      </c>
      <c r="AG14374" s="15">
        <v>-117.69329999999999</v>
      </c>
    </row>
    <row r="14375" spans="1:33" x14ac:dyDescent="0.25">
      <c r="A14375" s="9">
        <v>56105</v>
      </c>
      <c r="B14375" s="10" t="s">
        <v>10308</v>
      </c>
      <c r="C14375" s="9">
        <v>56862</v>
      </c>
      <c r="D14375" s="10" t="s">
        <v>10309</v>
      </c>
      <c r="E14375" s="11" t="s">
        <v>37</v>
      </c>
      <c r="F14375" s="11" t="s">
        <v>37</v>
      </c>
      <c r="G14375" s="12" t="s">
        <v>80</v>
      </c>
      <c r="H14375" s="12" t="s">
        <v>220</v>
      </c>
      <c r="I14375" s="12" t="s">
        <v>138</v>
      </c>
      <c r="J14375" s="10" t="s">
        <v>139</v>
      </c>
      <c r="K14375" s="13" t="s">
        <v>70</v>
      </c>
      <c r="L14375" s="13" t="s">
        <v>1</v>
      </c>
      <c r="M14375" s="14">
        <v>0.3</v>
      </c>
      <c r="N14375" s="14">
        <v>0.3</v>
      </c>
      <c r="O14375" s="14">
        <v>0.3</v>
      </c>
      <c r="P14375" s="10" t="s">
        <v>362</v>
      </c>
      <c r="Q14375" s="12" t="s">
        <v>363</v>
      </c>
      <c r="R14375" s="12" t="s">
        <v>364</v>
      </c>
      <c r="S14375" s="12">
        <v>11</v>
      </c>
      <c r="T14375" s="12">
        <v>2008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>
        <v>0.4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564399999999999</v>
      </c>
      <c r="AG14375" s="15">
        <v>-117.69329999999999</v>
      </c>
    </row>
    <row r="14376" spans="1:33" x14ac:dyDescent="0.25">
      <c r="A14376" s="9">
        <v>55858</v>
      </c>
      <c r="B14376" s="10" t="s">
        <v>5806</v>
      </c>
      <c r="C14376" s="9">
        <v>56870</v>
      </c>
      <c r="D14376" s="10" t="s">
        <v>1541</v>
      </c>
      <c r="E14376" s="11" t="s">
        <v>37</v>
      </c>
      <c r="F14376" s="11" t="s">
        <v>37</v>
      </c>
      <c r="G14376" s="12" t="s">
        <v>1038</v>
      </c>
      <c r="H14376" s="12" t="s">
        <v>1541</v>
      </c>
      <c r="I14376" s="12" t="s">
        <v>61</v>
      </c>
      <c r="J14376" s="10" t="s">
        <v>139</v>
      </c>
      <c r="K14376" s="13" t="s">
        <v>41</v>
      </c>
      <c r="L14376" s="13" t="s">
        <v>1</v>
      </c>
      <c r="M14376" s="14">
        <v>1</v>
      </c>
      <c r="N14376" s="14">
        <v>1</v>
      </c>
      <c r="O14376" s="14">
        <v>1</v>
      </c>
      <c r="P14376" s="10" t="s">
        <v>2443</v>
      </c>
      <c r="Q14376" s="12" t="s">
        <v>2444</v>
      </c>
      <c r="R14376" s="12" t="s">
        <v>44</v>
      </c>
      <c r="S14376" s="12">
        <v>9</v>
      </c>
      <c r="T14376" s="12">
        <v>2003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2.452199999999998</v>
      </c>
      <c r="AG14376" s="15">
        <v>-84.387200000000007</v>
      </c>
    </row>
    <row r="14377" spans="1:33" x14ac:dyDescent="0.25">
      <c r="A14377" s="9">
        <v>55858</v>
      </c>
      <c r="B14377" s="10" t="s">
        <v>5806</v>
      </c>
      <c r="C14377" s="9">
        <v>56870</v>
      </c>
      <c r="D14377" s="10" t="s">
        <v>1541</v>
      </c>
      <c r="E14377" s="11" t="s">
        <v>37</v>
      </c>
      <c r="F14377" s="11" t="s">
        <v>37</v>
      </c>
      <c r="G14377" s="12" t="s">
        <v>1038</v>
      </c>
      <c r="H14377" s="12" t="s">
        <v>1541</v>
      </c>
      <c r="I14377" s="12" t="s">
        <v>61</v>
      </c>
      <c r="J14377" s="10" t="s">
        <v>139</v>
      </c>
      <c r="K14377" s="13" t="s">
        <v>47</v>
      </c>
      <c r="L14377" s="13" t="s">
        <v>1</v>
      </c>
      <c r="M14377" s="14">
        <v>1</v>
      </c>
      <c r="N14377" s="14">
        <v>1</v>
      </c>
      <c r="O14377" s="14">
        <v>1</v>
      </c>
      <c r="P14377" s="10" t="s">
        <v>2443</v>
      </c>
      <c r="Q14377" s="12" t="s">
        <v>2444</v>
      </c>
      <c r="R14377" s="12" t="s">
        <v>44</v>
      </c>
      <c r="S14377" s="12">
        <v>9</v>
      </c>
      <c r="T14377" s="12">
        <v>2003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2.452199999999998</v>
      </c>
      <c r="AG14377" s="15">
        <v>-84.387200000000007</v>
      </c>
    </row>
    <row r="14378" spans="1:33" x14ac:dyDescent="0.25">
      <c r="A14378" s="9">
        <v>55858</v>
      </c>
      <c r="B14378" s="10" t="s">
        <v>5806</v>
      </c>
      <c r="C14378" s="9">
        <v>56870</v>
      </c>
      <c r="D14378" s="10" t="s">
        <v>1541</v>
      </c>
      <c r="E14378" s="11" t="s">
        <v>37</v>
      </c>
      <c r="F14378" s="11" t="s">
        <v>37</v>
      </c>
      <c r="G14378" s="12" t="s">
        <v>1038</v>
      </c>
      <c r="H14378" s="12" t="s">
        <v>1541</v>
      </c>
      <c r="I14378" s="12" t="s">
        <v>61</v>
      </c>
      <c r="J14378" s="10" t="s">
        <v>139</v>
      </c>
      <c r="K14378" s="13" t="s">
        <v>49</v>
      </c>
      <c r="L14378" s="13" t="s">
        <v>1</v>
      </c>
      <c r="M14378" s="14">
        <v>1</v>
      </c>
      <c r="N14378" s="14">
        <v>1</v>
      </c>
      <c r="O14378" s="14">
        <v>1</v>
      </c>
      <c r="P14378" s="10" t="s">
        <v>2443</v>
      </c>
      <c r="Q14378" s="12" t="s">
        <v>2444</v>
      </c>
      <c r="R14378" s="12" t="s">
        <v>44</v>
      </c>
      <c r="S14378" s="12">
        <v>9</v>
      </c>
      <c r="T14378" s="12">
        <v>2003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2.452199999999998</v>
      </c>
      <c r="AG14378" s="15">
        <v>-84.387200000000007</v>
      </c>
    </row>
    <row r="14379" spans="1:33" x14ac:dyDescent="0.25">
      <c r="A14379" s="9">
        <v>55858</v>
      </c>
      <c r="B14379" s="10" t="s">
        <v>5806</v>
      </c>
      <c r="C14379" s="9">
        <v>56870</v>
      </c>
      <c r="D14379" s="10" t="s">
        <v>1541</v>
      </c>
      <c r="E14379" s="11" t="s">
        <v>37</v>
      </c>
      <c r="F14379" s="11" t="s">
        <v>37</v>
      </c>
      <c r="G14379" s="12" t="s">
        <v>1038</v>
      </c>
      <c r="H14379" s="12" t="s">
        <v>1541</v>
      </c>
      <c r="I14379" s="12" t="s">
        <v>61</v>
      </c>
      <c r="J14379" s="10" t="s">
        <v>139</v>
      </c>
      <c r="K14379" s="13" t="s">
        <v>70</v>
      </c>
      <c r="L14379" s="13" t="s">
        <v>1</v>
      </c>
      <c r="M14379" s="14">
        <v>1</v>
      </c>
      <c r="N14379" s="14">
        <v>1</v>
      </c>
      <c r="O14379" s="14">
        <v>1</v>
      </c>
      <c r="P14379" s="10" t="s">
        <v>2443</v>
      </c>
      <c r="Q14379" s="12" t="s">
        <v>2444</v>
      </c>
      <c r="R14379" s="12" t="s">
        <v>44</v>
      </c>
      <c r="S14379" s="12">
        <v>9</v>
      </c>
      <c r="T14379" s="12">
        <v>2003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2.452199999999998</v>
      </c>
      <c r="AG14379" s="15">
        <v>-84.387200000000007</v>
      </c>
    </row>
    <row r="14380" spans="1:33" x14ac:dyDescent="0.25">
      <c r="A14380" s="9">
        <v>55858</v>
      </c>
      <c r="B14380" s="10" t="s">
        <v>5806</v>
      </c>
      <c r="C14380" s="9">
        <v>56870</v>
      </c>
      <c r="D14380" s="10" t="s">
        <v>1541</v>
      </c>
      <c r="E14380" s="11" t="s">
        <v>37</v>
      </c>
      <c r="F14380" s="11" t="s">
        <v>37</v>
      </c>
      <c r="G14380" s="12" t="s">
        <v>1038</v>
      </c>
      <c r="H14380" s="12" t="s">
        <v>1541</v>
      </c>
      <c r="I14380" s="12" t="s">
        <v>61</v>
      </c>
      <c r="J14380" s="10" t="s">
        <v>139</v>
      </c>
      <c r="K14380" s="13" t="s">
        <v>73</v>
      </c>
      <c r="L14380" s="13" t="s">
        <v>1</v>
      </c>
      <c r="M14380" s="14">
        <v>1</v>
      </c>
      <c r="N14380" s="14">
        <v>1</v>
      </c>
      <c r="O14380" s="14">
        <v>1</v>
      </c>
      <c r="P14380" s="10" t="s">
        <v>2443</v>
      </c>
      <c r="Q14380" s="12" t="s">
        <v>2444</v>
      </c>
      <c r="R14380" s="12" t="s">
        <v>44</v>
      </c>
      <c r="S14380" s="12">
        <v>12</v>
      </c>
      <c r="T14380" s="12">
        <v>2011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2.452199999999998</v>
      </c>
      <c r="AG14380" s="15">
        <v>-84.387200000000007</v>
      </c>
    </row>
    <row r="14381" spans="1:33" x14ac:dyDescent="0.25">
      <c r="A14381" s="9">
        <v>55858</v>
      </c>
      <c r="B14381" s="10" t="s">
        <v>5806</v>
      </c>
      <c r="C14381" s="9">
        <v>56870</v>
      </c>
      <c r="D14381" s="10" t="s">
        <v>1541</v>
      </c>
      <c r="E14381" s="11" t="s">
        <v>37</v>
      </c>
      <c r="F14381" s="11" t="s">
        <v>37</v>
      </c>
      <c r="G14381" s="12" t="s">
        <v>1038</v>
      </c>
      <c r="H14381" s="12" t="s">
        <v>1541</v>
      </c>
      <c r="I14381" s="12" t="s">
        <v>61</v>
      </c>
      <c r="J14381" s="10" t="s">
        <v>139</v>
      </c>
      <c r="K14381" s="13" t="s">
        <v>116</v>
      </c>
      <c r="L14381" s="13" t="s">
        <v>1</v>
      </c>
      <c r="M14381" s="14">
        <v>1</v>
      </c>
      <c r="N14381" s="14">
        <v>1</v>
      </c>
      <c r="O14381" s="14">
        <v>1</v>
      </c>
      <c r="P14381" s="10" t="s">
        <v>2443</v>
      </c>
      <c r="Q14381" s="12" t="s">
        <v>2444</v>
      </c>
      <c r="R14381" s="12" t="s">
        <v>44</v>
      </c>
      <c r="S14381" s="12">
        <v>12</v>
      </c>
      <c r="T14381" s="12">
        <v>2011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2.452199999999998</v>
      </c>
      <c r="AG14381" s="15">
        <v>-84.387200000000007</v>
      </c>
    </row>
    <row r="14382" spans="1:33" x14ac:dyDescent="0.25">
      <c r="A14382" s="9">
        <v>55858</v>
      </c>
      <c r="B14382" s="10" t="s">
        <v>5806</v>
      </c>
      <c r="C14382" s="9">
        <v>56870</v>
      </c>
      <c r="D14382" s="10" t="s">
        <v>1541</v>
      </c>
      <c r="E14382" s="11" t="s">
        <v>37</v>
      </c>
      <c r="F14382" s="11" t="s">
        <v>37</v>
      </c>
      <c r="G14382" s="12" t="s">
        <v>1038</v>
      </c>
      <c r="H14382" s="12" t="s">
        <v>1541</v>
      </c>
      <c r="I14382" s="12" t="s">
        <v>61</v>
      </c>
      <c r="J14382" s="10" t="s">
        <v>139</v>
      </c>
      <c r="K14382" s="13" t="s">
        <v>120</v>
      </c>
      <c r="L14382" s="13" t="s">
        <v>1</v>
      </c>
      <c r="M14382" s="14">
        <v>1</v>
      </c>
      <c r="N14382" s="14">
        <v>1</v>
      </c>
      <c r="O14382" s="14">
        <v>1</v>
      </c>
      <c r="P14382" s="10" t="s">
        <v>2443</v>
      </c>
      <c r="Q14382" s="12" t="s">
        <v>2444</v>
      </c>
      <c r="R14382" s="12" t="s">
        <v>44</v>
      </c>
      <c r="S14382" s="12">
        <v>12</v>
      </c>
      <c r="T14382" s="12">
        <v>2011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2.452199999999998</v>
      </c>
      <c r="AG14382" s="15">
        <v>-84.387200000000007</v>
      </c>
    </row>
    <row r="14383" spans="1:33" x14ac:dyDescent="0.25">
      <c r="A14383" s="9">
        <v>55858</v>
      </c>
      <c r="B14383" s="10" t="s">
        <v>5806</v>
      </c>
      <c r="C14383" s="9">
        <v>56870</v>
      </c>
      <c r="D14383" s="10" t="s">
        <v>1541</v>
      </c>
      <c r="E14383" s="11" t="s">
        <v>37</v>
      </c>
      <c r="F14383" s="11" t="s">
        <v>37</v>
      </c>
      <c r="G14383" s="12" t="s">
        <v>1038</v>
      </c>
      <c r="H14383" s="12" t="s">
        <v>1541</v>
      </c>
      <c r="I14383" s="12" t="s">
        <v>61</v>
      </c>
      <c r="J14383" s="10" t="s">
        <v>139</v>
      </c>
      <c r="K14383" s="13" t="s">
        <v>159</v>
      </c>
      <c r="L14383" s="13" t="s">
        <v>1</v>
      </c>
      <c r="M14383" s="14">
        <v>1</v>
      </c>
      <c r="N14383" s="14">
        <v>1</v>
      </c>
      <c r="O14383" s="14">
        <v>1</v>
      </c>
      <c r="P14383" s="10" t="s">
        <v>2443</v>
      </c>
      <c r="Q14383" s="12" t="s">
        <v>2444</v>
      </c>
      <c r="R14383" s="12" t="s">
        <v>44</v>
      </c>
      <c r="S14383" s="12">
        <v>12</v>
      </c>
      <c r="T14383" s="12">
        <v>2011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2.452199999999998</v>
      </c>
      <c r="AG14383" s="15">
        <v>-84.387200000000007</v>
      </c>
    </row>
    <row r="14384" spans="1:33" x14ac:dyDescent="0.25">
      <c r="A14384" s="9">
        <v>7977</v>
      </c>
      <c r="B14384" s="10" t="s">
        <v>3108</v>
      </c>
      <c r="C14384" s="9">
        <v>56872</v>
      </c>
      <c r="D14384" s="10" t="s">
        <v>10310</v>
      </c>
      <c r="E14384" s="11" t="s">
        <v>37</v>
      </c>
      <c r="F14384" s="11" t="s">
        <v>37</v>
      </c>
      <c r="G14384" s="12" t="s">
        <v>166</v>
      </c>
      <c r="H14384" s="12" t="s">
        <v>10311</v>
      </c>
      <c r="I14384" s="12" t="s">
        <v>168</v>
      </c>
      <c r="J14384" s="10" t="s">
        <v>40</v>
      </c>
      <c r="K14384" s="13" t="s">
        <v>41</v>
      </c>
      <c r="L14384" s="13" t="s">
        <v>1</v>
      </c>
      <c r="M14384" s="14">
        <v>35</v>
      </c>
      <c r="N14384" s="14">
        <v>35</v>
      </c>
      <c r="O14384" s="14">
        <v>35</v>
      </c>
      <c r="P14384" s="10" t="s">
        <v>62</v>
      </c>
      <c r="Q14384" s="12" t="s">
        <v>63</v>
      </c>
      <c r="R14384" s="12" t="s">
        <v>64</v>
      </c>
      <c r="S14384" s="12">
        <v>2</v>
      </c>
      <c r="T14384" s="12">
        <v>2016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8.791431000000003</v>
      </c>
      <c r="AG14384" s="15">
        <v>-84.172979999999995</v>
      </c>
    </row>
    <row r="14385" spans="1:33" x14ac:dyDescent="0.25">
      <c r="A14385" s="9">
        <v>7977</v>
      </c>
      <c r="B14385" s="10" t="s">
        <v>3108</v>
      </c>
      <c r="C14385" s="9">
        <v>56872</v>
      </c>
      <c r="D14385" s="10" t="s">
        <v>10310</v>
      </c>
      <c r="E14385" s="11" t="s">
        <v>37</v>
      </c>
      <c r="F14385" s="11" t="s">
        <v>37</v>
      </c>
      <c r="G14385" s="12" t="s">
        <v>166</v>
      </c>
      <c r="H14385" s="12" t="s">
        <v>10311</v>
      </c>
      <c r="I14385" s="12" t="s">
        <v>168</v>
      </c>
      <c r="J14385" s="10" t="s">
        <v>40</v>
      </c>
      <c r="K14385" s="13" t="s">
        <v>47</v>
      </c>
      <c r="L14385" s="13" t="s">
        <v>1</v>
      </c>
      <c r="M14385" s="14">
        <v>35</v>
      </c>
      <c r="N14385" s="14">
        <v>35</v>
      </c>
      <c r="O14385" s="14">
        <v>35</v>
      </c>
      <c r="P14385" s="10" t="s">
        <v>62</v>
      </c>
      <c r="Q14385" s="12" t="s">
        <v>63</v>
      </c>
      <c r="R14385" s="12" t="s">
        <v>64</v>
      </c>
      <c r="S14385" s="12">
        <v>1</v>
      </c>
      <c r="T14385" s="12">
        <v>2016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8.791431000000003</v>
      </c>
      <c r="AG14385" s="15">
        <v>-84.172979999999995</v>
      </c>
    </row>
    <row r="14386" spans="1:33" x14ac:dyDescent="0.25">
      <c r="A14386" s="9">
        <v>7977</v>
      </c>
      <c r="B14386" s="10" t="s">
        <v>3108</v>
      </c>
      <c r="C14386" s="9">
        <v>56872</v>
      </c>
      <c r="D14386" s="10" t="s">
        <v>10310</v>
      </c>
      <c r="E14386" s="11" t="s">
        <v>37</v>
      </c>
      <c r="F14386" s="11" t="s">
        <v>37</v>
      </c>
      <c r="G14386" s="12" t="s">
        <v>166</v>
      </c>
      <c r="H14386" s="12" t="s">
        <v>10311</v>
      </c>
      <c r="I14386" s="12" t="s">
        <v>168</v>
      </c>
      <c r="J14386" s="10" t="s">
        <v>40</v>
      </c>
      <c r="K14386" s="13" t="s">
        <v>49</v>
      </c>
      <c r="L14386" s="13" t="s">
        <v>1</v>
      </c>
      <c r="M14386" s="14">
        <v>35</v>
      </c>
      <c r="N14386" s="14">
        <v>35</v>
      </c>
      <c r="O14386" s="14">
        <v>35</v>
      </c>
      <c r="P14386" s="10" t="s">
        <v>62</v>
      </c>
      <c r="Q14386" s="12" t="s">
        <v>63</v>
      </c>
      <c r="R14386" s="12" t="s">
        <v>64</v>
      </c>
      <c r="S14386" s="12">
        <v>4</v>
      </c>
      <c r="T14386" s="12">
        <v>2016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8.791431000000003</v>
      </c>
      <c r="AG14386" s="15">
        <v>-84.172979999999995</v>
      </c>
    </row>
    <row r="14387" spans="1:33" x14ac:dyDescent="0.25">
      <c r="A14387" s="9">
        <v>56081</v>
      </c>
      <c r="B14387" s="10" t="s">
        <v>10312</v>
      </c>
      <c r="C14387" s="9">
        <v>56873</v>
      </c>
      <c r="D14387" s="10" t="s">
        <v>10313</v>
      </c>
      <c r="E14387" s="11" t="s">
        <v>37</v>
      </c>
      <c r="F14387" s="11" t="s">
        <v>37</v>
      </c>
      <c r="G14387" s="12" t="s">
        <v>3209</v>
      </c>
      <c r="H14387" s="12" t="s">
        <v>3284</v>
      </c>
      <c r="I14387" s="12" t="s">
        <v>168</v>
      </c>
      <c r="J14387" s="10" t="s">
        <v>214</v>
      </c>
      <c r="K14387" s="13" t="s">
        <v>41</v>
      </c>
      <c r="L14387" s="13" t="s">
        <v>1</v>
      </c>
      <c r="M14387" s="14">
        <v>0.9</v>
      </c>
      <c r="N14387" s="14">
        <v>0.9</v>
      </c>
      <c r="O14387" s="14">
        <v>0.9</v>
      </c>
      <c r="P14387" s="10" t="s">
        <v>2443</v>
      </c>
      <c r="Q14387" s="12" t="s">
        <v>2444</v>
      </c>
      <c r="R14387" s="12" t="s">
        <v>44</v>
      </c>
      <c r="S14387" s="12">
        <v>1</v>
      </c>
      <c r="T14387" s="12">
        <v>2007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9.863900000000001</v>
      </c>
      <c r="AG14387" s="15">
        <v>-75.842799999999997</v>
      </c>
    </row>
    <row r="14388" spans="1:33" x14ac:dyDescent="0.25">
      <c r="A14388" s="9">
        <v>56081</v>
      </c>
      <c r="B14388" s="10" t="s">
        <v>10312</v>
      </c>
      <c r="C14388" s="9">
        <v>56873</v>
      </c>
      <c r="D14388" s="10" t="s">
        <v>10313</v>
      </c>
      <c r="E14388" s="11" t="s">
        <v>37</v>
      </c>
      <c r="F14388" s="11" t="s">
        <v>37</v>
      </c>
      <c r="G14388" s="12" t="s">
        <v>3209</v>
      </c>
      <c r="H14388" s="12" t="s">
        <v>3284</v>
      </c>
      <c r="I14388" s="12" t="s">
        <v>168</v>
      </c>
      <c r="J14388" s="10" t="s">
        <v>214</v>
      </c>
      <c r="K14388" s="13" t="s">
        <v>49</v>
      </c>
      <c r="L14388" s="13" t="s">
        <v>1</v>
      </c>
      <c r="M14388" s="14">
        <v>1.6</v>
      </c>
      <c r="N14388" s="14">
        <v>1.6</v>
      </c>
      <c r="O14388" s="14">
        <v>1.6</v>
      </c>
      <c r="P14388" s="10" t="s">
        <v>2443</v>
      </c>
      <c r="Q14388" s="12" t="s">
        <v>2444</v>
      </c>
      <c r="R14388" s="12" t="s">
        <v>44</v>
      </c>
      <c r="S14388" s="12">
        <v>11</v>
      </c>
      <c r="T14388" s="12">
        <v>2010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9.863900000000001</v>
      </c>
      <c r="AG14388" s="15">
        <v>-75.842799999999997</v>
      </c>
    </row>
    <row r="14389" spans="1:33" x14ac:dyDescent="0.25">
      <c r="A14389" s="9">
        <v>57170</v>
      </c>
      <c r="B14389" s="10" t="s">
        <v>7537</v>
      </c>
      <c r="C14389" s="9">
        <v>56874</v>
      </c>
      <c r="D14389" s="10" t="s">
        <v>10314</v>
      </c>
      <c r="E14389" s="11" t="s">
        <v>37</v>
      </c>
      <c r="F14389" s="11" t="s">
        <v>37</v>
      </c>
      <c r="G14389" s="12" t="s">
        <v>80</v>
      </c>
      <c r="H14389" s="12" t="s">
        <v>4863</v>
      </c>
      <c r="I14389" s="12" t="s">
        <v>138</v>
      </c>
      <c r="J14389" s="10" t="s">
        <v>139</v>
      </c>
      <c r="K14389" s="13" t="s">
        <v>10315</v>
      </c>
      <c r="L14389" s="13" t="s">
        <v>1</v>
      </c>
      <c r="M14389" s="14">
        <v>150</v>
      </c>
      <c r="N14389" s="14">
        <v>150</v>
      </c>
      <c r="O14389" s="14">
        <v>150</v>
      </c>
      <c r="P14389" s="10" t="s">
        <v>52</v>
      </c>
      <c r="Q14389" s="12" t="s">
        <v>53</v>
      </c>
      <c r="R14389" s="12" t="s">
        <v>54</v>
      </c>
      <c r="S14389" s="12">
        <v>1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8.171100000000003</v>
      </c>
      <c r="AG14389" s="15">
        <v>-121.84610000000001</v>
      </c>
    </row>
    <row r="14390" spans="1:33" x14ac:dyDescent="0.25">
      <c r="A14390" s="9">
        <v>57170</v>
      </c>
      <c r="B14390" s="10" t="s">
        <v>7537</v>
      </c>
      <c r="C14390" s="9">
        <v>56875</v>
      </c>
      <c r="D14390" s="10" t="s">
        <v>10316</v>
      </c>
      <c r="E14390" s="11" t="s">
        <v>37</v>
      </c>
      <c r="F14390" s="11" t="s">
        <v>37</v>
      </c>
      <c r="G14390" s="12" t="s">
        <v>80</v>
      </c>
      <c r="H14390" s="12" t="s">
        <v>739</v>
      </c>
      <c r="I14390" s="12" t="s">
        <v>391</v>
      </c>
      <c r="J14390" s="10" t="s">
        <v>139</v>
      </c>
      <c r="K14390" s="13" t="s">
        <v>10315</v>
      </c>
      <c r="L14390" s="13" t="s">
        <v>1</v>
      </c>
      <c r="M14390" s="14">
        <v>1</v>
      </c>
      <c r="N14390" s="14">
        <v>1</v>
      </c>
      <c r="O14390" s="14">
        <v>1</v>
      </c>
      <c r="P14390" s="10" t="s">
        <v>362</v>
      </c>
      <c r="Q14390" s="12" t="s">
        <v>363</v>
      </c>
      <c r="R14390" s="12" t="s">
        <v>364</v>
      </c>
      <c r="S14390" s="12">
        <v>8</v>
      </c>
      <c r="T14390" s="12">
        <v>2008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>
        <v>1.3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38.44979</v>
      </c>
      <c r="AG14390" s="15">
        <v>-121.1647</v>
      </c>
    </row>
    <row r="14391" spans="1:33" x14ac:dyDescent="0.25">
      <c r="A14391" s="9">
        <v>57170</v>
      </c>
      <c r="B14391" s="10" t="s">
        <v>7537</v>
      </c>
      <c r="C14391" s="9">
        <v>56876</v>
      </c>
      <c r="D14391" s="10" t="s">
        <v>10317</v>
      </c>
      <c r="E14391" s="11" t="s">
        <v>37</v>
      </c>
      <c r="F14391" s="11" t="s">
        <v>37</v>
      </c>
      <c r="G14391" s="12" t="s">
        <v>132</v>
      </c>
      <c r="H14391" s="12" t="s">
        <v>5012</v>
      </c>
      <c r="I14391" s="12" t="s">
        <v>134</v>
      </c>
      <c r="J14391" s="10" t="s">
        <v>139</v>
      </c>
      <c r="K14391" s="13" t="s">
        <v>10315</v>
      </c>
      <c r="L14391" s="13" t="s">
        <v>1</v>
      </c>
      <c r="M14391" s="14">
        <v>100.5</v>
      </c>
      <c r="N14391" s="14">
        <v>100.5</v>
      </c>
      <c r="O14391" s="14">
        <v>100.5</v>
      </c>
      <c r="P14391" s="10" t="s">
        <v>52</v>
      </c>
      <c r="Q14391" s="12" t="s">
        <v>53</v>
      </c>
      <c r="R14391" s="12" t="s">
        <v>54</v>
      </c>
      <c r="S14391" s="12">
        <v>2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800600000000003</v>
      </c>
      <c r="AG14391" s="15">
        <v>-92.682199999999995</v>
      </c>
    </row>
    <row r="14392" spans="1:33" x14ac:dyDescent="0.25">
      <c r="A14392" s="9">
        <v>59100</v>
      </c>
      <c r="B14392" s="10" t="s">
        <v>10318</v>
      </c>
      <c r="C14392" s="9">
        <v>56877</v>
      </c>
      <c r="D14392" s="10" t="s">
        <v>10319</v>
      </c>
      <c r="E14392" s="11" t="s">
        <v>37</v>
      </c>
      <c r="F14392" s="11" t="s">
        <v>37</v>
      </c>
      <c r="G14392" s="12" t="s">
        <v>2720</v>
      </c>
      <c r="H14392" s="12" t="s">
        <v>897</v>
      </c>
      <c r="I14392" s="12" t="s">
        <v>168</v>
      </c>
      <c r="J14392" s="10" t="s">
        <v>139</v>
      </c>
      <c r="K14392" s="13" t="s">
        <v>10315</v>
      </c>
      <c r="L14392" s="13" t="s">
        <v>1</v>
      </c>
      <c r="M14392" s="14">
        <v>1.6</v>
      </c>
      <c r="N14392" s="14">
        <v>1.6</v>
      </c>
      <c r="O14392" s="14">
        <v>1.6</v>
      </c>
      <c r="P14392" s="10" t="s">
        <v>362</v>
      </c>
      <c r="Q14392" s="12" t="s">
        <v>363</v>
      </c>
      <c r="R14392" s="12" t="s">
        <v>364</v>
      </c>
      <c r="S14392" s="12">
        <v>2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>
        <v>1.8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0.573708000000003</v>
      </c>
      <c r="AG14392" s="15">
        <v>-74.394409999999993</v>
      </c>
    </row>
    <row r="14393" spans="1:33" x14ac:dyDescent="0.25">
      <c r="A14393" s="9">
        <v>57170</v>
      </c>
      <c r="B14393" s="10" t="s">
        <v>7537</v>
      </c>
      <c r="C14393" s="9">
        <v>56878</v>
      </c>
      <c r="D14393" s="10" t="s">
        <v>10320</v>
      </c>
      <c r="E14393" s="11" t="s">
        <v>37</v>
      </c>
      <c r="F14393" s="11" t="s">
        <v>37</v>
      </c>
      <c r="G14393" s="12" t="s">
        <v>1387</v>
      </c>
      <c r="H14393" s="12" t="s">
        <v>645</v>
      </c>
      <c r="I14393" s="12" t="s">
        <v>134</v>
      </c>
      <c r="J14393" s="10" t="s">
        <v>139</v>
      </c>
      <c r="K14393" s="13" t="s">
        <v>10315</v>
      </c>
      <c r="L14393" s="13" t="s">
        <v>1</v>
      </c>
      <c r="M14393" s="14">
        <v>106</v>
      </c>
      <c r="N14393" s="14">
        <v>106</v>
      </c>
      <c r="O14393" s="14">
        <v>106</v>
      </c>
      <c r="P14393" s="10" t="s">
        <v>52</v>
      </c>
      <c r="Q14393" s="12" t="s">
        <v>53</v>
      </c>
      <c r="R14393" s="12" t="s">
        <v>54</v>
      </c>
      <c r="S14393" s="12">
        <v>11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0.717799999999997</v>
      </c>
      <c r="AG14393" s="15">
        <v>-87.263099999999994</v>
      </c>
    </row>
    <row r="14394" spans="1:33" x14ac:dyDescent="0.25">
      <c r="A14394" s="9">
        <v>55963</v>
      </c>
      <c r="B14394" s="10" t="s">
        <v>10183</v>
      </c>
      <c r="C14394" s="9">
        <v>56879</v>
      </c>
      <c r="D14394" s="10" t="s">
        <v>10321</v>
      </c>
      <c r="E14394" s="11" t="s">
        <v>37</v>
      </c>
      <c r="F14394" s="11" t="s">
        <v>37</v>
      </c>
      <c r="G14394" s="12" t="s">
        <v>288</v>
      </c>
      <c r="H14394" s="12" t="s">
        <v>10247</v>
      </c>
      <c r="I14394" s="12" t="s">
        <v>179</v>
      </c>
      <c r="J14394" s="10" t="s">
        <v>139</v>
      </c>
      <c r="K14394" s="13" t="s">
        <v>41</v>
      </c>
      <c r="L14394" s="13" t="s">
        <v>1</v>
      </c>
      <c r="M14394" s="14">
        <v>44</v>
      </c>
      <c r="N14394" s="14">
        <v>44</v>
      </c>
      <c r="O14394" s="14">
        <v>44</v>
      </c>
      <c r="P14394" s="10" t="s">
        <v>52</v>
      </c>
      <c r="Q14394" s="12" t="s">
        <v>53</v>
      </c>
      <c r="R14394" s="12" t="s">
        <v>54</v>
      </c>
      <c r="S14394" s="12">
        <v>3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7.376399999999997</v>
      </c>
      <c r="AG14394" s="15">
        <v>-98.458299999999994</v>
      </c>
    </row>
    <row r="14395" spans="1:33" x14ac:dyDescent="0.25">
      <c r="A14395" s="9">
        <v>34691</v>
      </c>
      <c r="B14395" s="10" t="s">
        <v>5332</v>
      </c>
      <c r="C14395" s="9">
        <v>56880</v>
      </c>
      <c r="D14395" s="10" t="s">
        <v>10322</v>
      </c>
      <c r="E14395" s="11" t="s">
        <v>37</v>
      </c>
      <c r="F14395" s="11" t="s">
        <v>37</v>
      </c>
      <c r="G14395" s="12" t="s">
        <v>2501</v>
      </c>
      <c r="H14395" s="12" t="s">
        <v>384</v>
      </c>
      <c r="I14395" s="12" t="s">
        <v>179</v>
      </c>
      <c r="J14395" s="10" t="s">
        <v>139</v>
      </c>
      <c r="K14395" s="13" t="s">
        <v>10323</v>
      </c>
      <c r="L14395" s="13" t="s">
        <v>1</v>
      </c>
      <c r="M14395" s="14">
        <v>7.5</v>
      </c>
      <c r="N14395" s="14">
        <v>5</v>
      </c>
      <c r="O14395" s="14">
        <v>7.5</v>
      </c>
      <c r="P14395" s="10" t="s">
        <v>4844</v>
      </c>
      <c r="Q14395" s="12" t="s">
        <v>5308</v>
      </c>
      <c r="R14395" s="12" t="s">
        <v>5742</v>
      </c>
      <c r="S14395" s="12">
        <v>10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8.214199999999998</v>
      </c>
      <c r="AG14395" s="15">
        <v>-104.39749999999999</v>
      </c>
    </row>
    <row r="14396" spans="1:33" x14ac:dyDescent="0.25">
      <c r="A14396" s="9">
        <v>34691</v>
      </c>
      <c r="B14396" s="10" t="s">
        <v>5332</v>
      </c>
      <c r="C14396" s="9">
        <v>56880</v>
      </c>
      <c r="D14396" s="10" t="s">
        <v>10322</v>
      </c>
      <c r="E14396" s="11" t="s">
        <v>37</v>
      </c>
      <c r="F14396" s="11" t="s">
        <v>37</v>
      </c>
      <c r="G14396" s="12" t="s">
        <v>2501</v>
      </c>
      <c r="H14396" s="12" t="s">
        <v>384</v>
      </c>
      <c r="I14396" s="12" t="s">
        <v>179</v>
      </c>
      <c r="J14396" s="10" t="s">
        <v>139</v>
      </c>
      <c r="K14396" s="13" t="s">
        <v>10324</v>
      </c>
      <c r="L14396" s="13" t="s">
        <v>1</v>
      </c>
      <c r="M14396" s="14">
        <v>7.5</v>
      </c>
      <c r="N14396" s="14">
        <v>5</v>
      </c>
      <c r="O14396" s="14">
        <v>7.5</v>
      </c>
      <c r="P14396" s="10" t="s">
        <v>4844</v>
      </c>
      <c r="Q14396" s="12" t="s">
        <v>5308</v>
      </c>
      <c r="R14396" s="12" t="s">
        <v>5742</v>
      </c>
      <c r="S14396" s="12">
        <v>12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8.214199999999998</v>
      </c>
      <c r="AG14396" s="15">
        <v>-104.39749999999999</v>
      </c>
    </row>
    <row r="14397" spans="1:33" x14ac:dyDescent="0.25">
      <c r="A14397" s="9">
        <v>34691</v>
      </c>
      <c r="B14397" s="10" t="s">
        <v>5332</v>
      </c>
      <c r="C14397" s="9">
        <v>56880</v>
      </c>
      <c r="D14397" s="10" t="s">
        <v>10322</v>
      </c>
      <c r="E14397" s="11" t="s">
        <v>37</v>
      </c>
      <c r="F14397" s="11" t="s">
        <v>37</v>
      </c>
      <c r="G14397" s="12" t="s">
        <v>2501</v>
      </c>
      <c r="H14397" s="12" t="s">
        <v>384</v>
      </c>
      <c r="I14397" s="12" t="s">
        <v>179</v>
      </c>
      <c r="J14397" s="10" t="s">
        <v>139</v>
      </c>
      <c r="K14397" s="13" t="s">
        <v>10325</v>
      </c>
      <c r="L14397" s="13" t="s">
        <v>1</v>
      </c>
      <c r="M14397" s="14">
        <v>7.5</v>
      </c>
      <c r="N14397" s="14">
        <v>5</v>
      </c>
      <c r="O14397" s="14">
        <v>7.5</v>
      </c>
      <c r="P14397" s="10" t="s">
        <v>4844</v>
      </c>
      <c r="Q14397" s="12" t="s">
        <v>5308</v>
      </c>
      <c r="R14397" s="12" t="s">
        <v>5742</v>
      </c>
      <c r="S14397" s="12">
        <v>2</v>
      </c>
      <c r="T14397" s="12">
        <v>2009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8.214199999999998</v>
      </c>
      <c r="AG14397" s="15">
        <v>-104.39749999999999</v>
      </c>
    </row>
    <row r="14398" spans="1:33" x14ac:dyDescent="0.25">
      <c r="A14398" s="9">
        <v>34691</v>
      </c>
      <c r="B14398" s="10" t="s">
        <v>5332</v>
      </c>
      <c r="C14398" s="9">
        <v>56880</v>
      </c>
      <c r="D14398" s="10" t="s">
        <v>10322</v>
      </c>
      <c r="E14398" s="11" t="s">
        <v>37</v>
      </c>
      <c r="F14398" s="11" t="s">
        <v>37</v>
      </c>
      <c r="G14398" s="12" t="s">
        <v>2501</v>
      </c>
      <c r="H14398" s="12" t="s">
        <v>384</v>
      </c>
      <c r="I14398" s="12" t="s">
        <v>179</v>
      </c>
      <c r="J14398" s="10" t="s">
        <v>139</v>
      </c>
      <c r="K14398" s="13" t="s">
        <v>10326</v>
      </c>
      <c r="L14398" s="13" t="s">
        <v>1</v>
      </c>
      <c r="M14398" s="14">
        <v>7.5</v>
      </c>
      <c r="N14398" s="14">
        <v>5</v>
      </c>
      <c r="O14398" s="14">
        <v>7.5</v>
      </c>
      <c r="P14398" s="10" t="s">
        <v>4844</v>
      </c>
      <c r="Q14398" s="12" t="s">
        <v>5308</v>
      </c>
      <c r="R14398" s="12" t="s">
        <v>5742</v>
      </c>
      <c r="S14398" s="12">
        <v>12</v>
      </c>
      <c r="T14398" s="12">
        <v>2008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8.214199999999998</v>
      </c>
      <c r="AG14398" s="15">
        <v>-104.39749999999999</v>
      </c>
    </row>
    <row r="14399" spans="1:33" x14ac:dyDescent="0.25">
      <c r="A14399" s="9">
        <v>57249</v>
      </c>
      <c r="B14399" s="10" t="s">
        <v>7586</v>
      </c>
      <c r="C14399" s="9">
        <v>56883</v>
      </c>
      <c r="D14399" s="10" t="s">
        <v>10327</v>
      </c>
      <c r="E14399" s="11" t="s">
        <v>37</v>
      </c>
      <c r="F14399" s="11" t="s">
        <v>37</v>
      </c>
      <c r="G14399" s="12" t="s">
        <v>2720</v>
      </c>
      <c r="H14399" s="12" t="s">
        <v>2419</v>
      </c>
      <c r="I14399" s="12" t="s">
        <v>168</v>
      </c>
      <c r="J14399" s="10" t="s">
        <v>139</v>
      </c>
      <c r="K14399" s="13" t="s">
        <v>6203</v>
      </c>
      <c r="L14399" s="13" t="s">
        <v>1</v>
      </c>
      <c r="M14399" s="14">
        <v>0.2</v>
      </c>
      <c r="N14399" s="14">
        <v>0.2</v>
      </c>
      <c r="O14399" s="14">
        <v>0.2</v>
      </c>
      <c r="P14399" s="10" t="s">
        <v>362</v>
      </c>
      <c r="Q14399" s="12" t="s">
        <v>363</v>
      </c>
      <c r="R14399" s="12" t="s">
        <v>364</v>
      </c>
      <c r="S14399" s="12">
        <v>6</v>
      </c>
      <c r="T14399" s="12">
        <v>2006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0.3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9.989400000000003</v>
      </c>
      <c r="AG14399" s="15">
        <v>-75.040000000000006</v>
      </c>
    </row>
    <row r="14400" spans="1:33" x14ac:dyDescent="0.25">
      <c r="A14400" s="9">
        <v>57249</v>
      </c>
      <c r="B14400" s="10" t="s">
        <v>7586</v>
      </c>
      <c r="C14400" s="9">
        <v>56883</v>
      </c>
      <c r="D14400" s="10" t="s">
        <v>10327</v>
      </c>
      <c r="E14400" s="11" t="s">
        <v>37</v>
      </c>
      <c r="F14400" s="11" t="s">
        <v>37</v>
      </c>
      <c r="G14400" s="12" t="s">
        <v>2720</v>
      </c>
      <c r="H14400" s="12" t="s">
        <v>2419</v>
      </c>
      <c r="I14400" s="12" t="s">
        <v>168</v>
      </c>
      <c r="J14400" s="10" t="s">
        <v>139</v>
      </c>
      <c r="K14400" s="13" t="s">
        <v>9796</v>
      </c>
      <c r="L14400" s="13" t="s">
        <v>1</v>
      </c>
      <c r="M14400" s="14">
        <v>0.2</v>
      </c>
      <c r="N14400" s="14">
        <v>0.2</v>
      </c>
      <c r="O14400" s="14">
        <v>0.2</v>
      </c>
      <c r="P14400" s="10" t="s">
        <v>362</v>
      </c>
      <c r="Q14400" s="12" t="s">
        <v>363</v>
      </c>
      <c r="R14400" s="12" t="s">
        <v>364</v>
      </c>
      <c r="S14400" s="12">
        <v>6</v>
      </c>
      <c r="T14400" s="12">
        <v>2006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>
        <v>0.3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9.989400000000003</v>
      </c>
      <c r="AG14400" s="15">
        <v>-75.040000000000006</v>
      </c>
    </row>
    <row r="14401" spans="1:33" x14ac:dyDescent="0.25">
      <c r="A14401" s="9">
        <v>57249</v>
      </c>
      <c r="B14401" s="10" t="s">
        <v>7586</v>
      </c>
      <c r="C14401" s="9">
        <v>56883</v>
      </c>
      <c r="D14401" s="10" t="s">
        <v>10327</v>
      </c>
      <c r="E14401" s="11" t="s">
        <v>37</v>
      </c>
      <c r="F14401" s="11" t="s">
        <v>37</v>
      </c>
      <c r="G14401" s="12" t="s">
        <v>2720</v>
      </c>
      <c r="H14401" s="12" t="s">
        <v>2419</v>
      </c>
      <c r="I14401" s="12" t="s">
        <v>168</v>
      </c>
      <c r="J14401" s="10" t="s">
        <v>139</v>
      </c>
      <c r="K14401" s="13" t="s">
        <v>9797</v>
      </c>
      <c r="L14401" s="13" t="s">
        <v>1</v>
      </c>
      <c r="M14401" s="14">
        <v>0.1</v>
      </c>
      <c r="N14401" s="14">
        <v>0.1</v>
      </c>
      <c r="O14401" s="14">
        <v>0.1</v>
      </c>
      <c r="P14401" s="10" t="s">
        <v>362</v>
      </c>
      <c r="Q14401" s="12" t="s">
        <v>363</v>
      </c>
      <c r="R14401" s="12" t="s">
        <v>364</v>
      </c>
      <c r="S14401" s="12">
        <v>12</v>
      </c>
      <c r="T14401" s="12">
        <v>2007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>
        <v>0.2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9.989400000000003</v>
      </c>
      <c r="AG14401" s="15">
        <v>-75.040000000000006</v>
      </c>
    </row>
    <row r="14402" spans="1:33" x14ac:dyDescent="0.25">
      <c r="A14402" s="9">
        <v>57249</v>
      </c>
      <c r="B14402" s="10" t="s">
        <v>7586</v>
      </c>
      <c r="C14402" s="9">
        <v>56883</v>
      </c>
      <c r="D14402" s="10" t="s">
        <v>10327</v>
      </c>
      <c r="E14402" s="11" t="s">
        <v>37</v>
      </c>
      <c r="F14402" s="11" t="s">
        <v>37</v>
      </c>
      <c r="G14402" s="12" t="s">
        <v>2720</v>
      </c>
      <c r="H14402" s="12" t="s">
        <v>2419</v>
      </c>
      <c r="I14402" s="12" t="s">
        <v>168</v>
      </c>
      <c r="J14402" s="10" t="s">
        <v>139</v>
      </c>
      <c r="K14402" s="13" t="s">
        <v>9798</v>
      </c>
      <c r="L14402" s="13" t="s">
        <v>1</v>
      </c>
      <c r="M14402" s="14">
        <v>0.2</v>
      </c>
      <c r="N14402" s="14">
        <v>0.2</v>
      </c>
      <c r="O14402" s="14">
        <v>0.2</v>
      </c>
      <c r="P14402" s="10" t="s">
        <v>362</v>
      </c>
      <c r="Q14402" s="12" t="s">
        <v>363</v>
      </c>
      <c r="R14402" s="12" t="s">
        <v>364</v>
      </c>
      <c r="S14402" s="12">
        <v>12</v>
      </c>
      <c r="T14402" s="12">
        <v>2007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>
        <v>0.3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989400000000003</v>
      </c>
      <c r="AG14402" s="15">
        <v>-75.040000000000006</v>
      </c>
    </row>
    <row r="14403" spans="1:33" x14ac:dyDescent="0.25">
      <c r="A14403" s="9">
        <v>57249</v>
      </c>
      <c r="B14403" s="10" t="s">
        <v>7586</v>
      </c>
      <c r="C14403" s="9">
        <v>56883</v>
      </c>
      <c r="D14403" s="10" t="s">
        <v>10327</v>
      </c>
      <c r="E14403" s="11" t="s">
        <v>37</v>
      </c>
      <c r="F14403" s="11" t="s">
        <v>37</v>
      </c>
      <c r="G14403" s="12" t="s">
        <v>2720</v>
      </c>
      <c r="H14403" s="12" t="s">
        <v>2419</v>
      </c>
      <c r="I14403" s="12" t="s">
        <v>168</v>
      </c>
      <c r="J14403" s="10" t="s">
        <v>139</v>
      </c>
      <c r="K14403" s="13" t="s">
        <v>8663</v>
      </c>
      <c r="L14403" s="13" t="s">
        <v>1</v>
      </c>
      <c r="M14403" s="14">
        <v>0.1</v>
      </c>
      <c r="N14403" s="14">
        <v>0.1</v>
      </c>
      <c r="O14403" s="14">
        <v>0.1</v>
      </c>
      <c r="P14403" s="10" t="s">
        <v>362</v>
      </c>
      <c r="Q14403" s="12" t="s">
        <v>363</v>
      </c>
      <c r="R14403" s="12" t="s">
        <v>364</v>
      </c>
      <c r="S14403" s="12">
        <v>12</v>
      </c>
      <c r="T14403" s="12">
        <v>2007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>
        <v>0.2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989400000000003</v>
      </c>
      <c r="AG14403" s="15">
        <v>-75.040000000000006</v>
      </c>
    </row>
    <row r="14404" spans="1:33" x14ac:dyDescent="0.25">
      <c r="A14404" s="9">
        <v>57249</v>
      </c>
      <c r="B14404" s="10" t="s">
        <v>7586</v>
      </c>
      <c r="C14404" s="9">
        <v>56883</v>
      </c>
      <c r="D14404" s="10" t="s">
        <v>10327</v>
      </c>
      <c r="E14404" s="11" t="s">
        <v>37</v>
      </c>
      <c r="F14404" s="11" t="s">
        <v>37</v>
      </c>
      <c r="G14404" s="12" t="s">
        <v>2720</v>
      </c>
      <c r="H14404" s="12" t="s">
        <v>2419</v>
      </c>
      <c r="I14404" s="12" t="s">
        <v>168</v>
      </c>
      <c r="J14404" s="10" t="s">
        <v>139</v>
      </c>
      <c r="K14404" s="13" t="s">
        <v>5754</v>
      </c>
      <c r="L14404" s="13" t="s">
        <v>1</v>
      </c>
      <c r="M14404" s="14">
        <v>0.2</v>
      </c>
      <c r="N14404" s="14">
        <v>0.2</v>
      </c>
      <c r="O14404" s="14">
        <v>0.2</v>
      </c>
      <c r="P14404" s="10" t="s">
        <v>362</v>
      </c>
      <c r="Q14404" s="12" t="s">
        <v>363</v>
      </c>
      <c r="R14404" s="12" t="s">
        <v>364</v>
      </c>
      <c r="S14404" s="12">
        <v>12</v>
      </c>
      <c r="T14404" s="12">
        <v>2007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>
        <v>0.3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989400000000003</v>
      </c>
      <c r="AG14404" s="15">
        <v>-75.040000000000006</v>
      </c>
    </row>
    <row r="14405" spans="1:33" x14ac:dyDescent="0.25">
      <c r="A14405" s="9">
        <v>57249</v>
      </c>
      <c r="B14405" s="10" t="s">
        <v>7586</v>
      </c>
      <c r="C14405" s="9">
        <v>56883</v>
      </c>
      <c r="D14405" s="10" t="s">
        <v>10327</v>
      </c>
      <c r="E14405" s="11" t="s">
        <v>37</v>
      </c>
      <c r="F14405" s="11" t="s">
        <v>37</v>
      </c>
      <c r="G14405" s="12" t="s">
        <v>2720</v>
      </c>
      <c r="H14405" s="12" t="s">
        <v>2419</v>
      </c>
      <c r="I14405" s="12" t="s">
        <v>168</v>
      </c>
      <c r="J14405" s="10" t="s">
        <v>139</v>
      </c>
      <c r="K14405" s="13" t="s">
        <v>8018</v>
      </c>
      <c r="L14405" s="13" t="s">
        <v>1</v>
      </c>
      <c r="M14405" s="14">
        <v>0.2</v>
      </c>
      <c r="N14405" s="14">
        <v>0.2</v>
      </c>
      <c r="O14405" s="14">
        <v>0.2</v>
      </c>
      <c r="P14405" s="10" t="s">
        <v>362</v>
      </c>
      <c r="Q14405" s="12" t="s">
        <v>363</v>
      </c>
      <c r="R14405" s="12" t="s">
        <v>364</v>
      </c>
      <c r="S14405" s="12">
        <v>12</v>
      </c>
      <c r="T14405" s="12">
        <v>2007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>
        <v>0.3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9.989400000000003</v>
      </c>
      <c r="AG14405" s="15">
        <v>-75.040000000000006</v>
      </c>
    </row>
    <row r="14406" spans="1:33" x14ac:dyDescent="0.25">
      <c r="A14406" s="9">
        <v>57249</v>
      </c>
      <c r="B14406" s="10" t="s">
        <v>7586</v>
      </c>
      <c r="C14406" s="9">
        <v>56883</v>
      </c>
      <c r="D14406" s="10" t="s">
        <v>10327</v>
      </c>
      <c r="E14406" s="11" t="s">
        <v>37</v>
      </c>
      <c r="F14406" s="11" t="s">
        <v>37</v>
      </c>
      <c r="G14406" s="12" t="s">
        <v>2720</v>
      </c>
      <c r="H14406" s="12" t="s">
        <v>2419</v>
      </c>
      <c r="I14406" s="12" t="s">
        <v>168</v>
      </c>
      <c r="J14406" s="10" t="s">
        <v>139</v>
      </c>
      <c r="K14406" s="13" t="s">
        <v>10328</v>
      </c>
      <c r="L14406" s="13" t="s">
        <v>1</v>
      </c>
      <c r="M14406" s="14">
        <v>0.2</v>
      </c>
      <c r="N14406" s="14">
        <v>0.2</v>
      </c>
      <c r="O14406" s="14">
        <v>0.2</v>
      </c>
      <c r="P14406" s="10" t="s">
        <v>362</v>
      </c>
      <c r="Q14406" s="12" t="s">
        <v>363</v>
      </c>
      <c r="R14406" s="12" t="s">
        <v>364</v>
      </c>
      <c r="S14406" s="12">
        <v>12</v>
      </c>
      <c r="T14406" s="12">
        <v>2007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>
        <v>0.3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9.989400000000003</v>
      </c>
      <c r="AG14406" s="15">
        <v>-75.040000000000006</v>
      </c>
    </row>
    <row r="14407" spans="1:33" x14ac:dyDescent="0.25">
      <c r="A14407" s="9">
        <v>57249</v>
      </c>
      <c r="B14407" s="10" t="s">
        <v>7586</v>
      </c>
      <c r="C14407" s="9">
        <v>56883</v>
      </c>
      <c r="D14407" s="10" t="s">
        <v>10327</v>
      </c>
      <c r="E14407" s="11" t="s">
        <v>37</v>
      </c>
      <c r="F14407" s="11" t="s">
        <v>37</v>
      </c>
      <c r="G14407" s="12" t="s">
        <v>2720</v>
      </c>
      <c r="H14407" s="12" t="s">
        <v>2419</v>
      </c>
      <c r="I14407" s="12" t="s">
        <v>168</v>
      </c>
      <c r="J14407" s="10" t="s">
        <v>139</v>
      </c>
      <c r="K14407" s="13" t="s">
        <v>10329</v>
      </c>
      <c r="L14407" s="13" t="s">
        <v>1</v>
      </c>
      <c r="M14407" s="14">
        <v>0.1</v>
      </c>
      <c r="N14407" s="14">
        <v>0.1</v>
      </c>
      <c r="O14407" s="14">
        <v>0.1</v>
      </c>
      <c r="P14407" s="10" t="s">
        <v>362</v>
      </c>
      <c r="Q14407" s="12" t="s">
        <v>363</v>
      </c>
      <c r="R14407" s="12" t="s">
        <v>364</v>
      </c>
      <c r="S14407" s="12">
        <v>12</v>
      </c>
      <c r="T14407" s="12">
        <v>2007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>
        <v>0.2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9.989400000000003</v>
      </c>
      <c r="AG14407" s="15">
        <v>-75.040000000000006</v>
      </c>
    </row>
    <row r="14408" spans="1:33" x14ac:dyDescent="0.25">
      <c r="A14408" s="9">
        <v>57249</v>
      </c>
      <c r="B14408" s="10" t="s">
        <v>7586</v>
      </c>
      <c r="C14408" s="9">
        <v>56883</v>
      </c>
      <c r="D14408" s="10" t="s">
        <v>10327</v>
      </c>
      <c r="E14408" s="11" t="s">
        <v>37</v>
      </c>
      <c r="F14408" s="11" t="s">
        <v>37</v>
      </c>
      <c r="G14408" s="12" t="s">
        <v>2720</v>
      </c>
      <c r="H14408" s="12" t="s">
        <v>2419</v>
      </c>
      <c r="I14408" s="12" t="s">
        <v>168</v>
      </c>
      <c r="J14408" s="10" t="s">
        <v>139</v>
      </c>
      <c r="K14408" s="13" t="s">
        <v>6212</v>
      </c>
      <c r="L14408" s="13" t="s">
        <v>1</v>
      </c>
      <c r="M14408" s="14">
        <v>2.4</v>
      </c>
      <c r="N14408" s="14">
        <v>2.4</v>
      </c>
      <c r="O14408" s="14">
        <v>2.4</v>
      </c>
      <c r="P14408" s="10" t="s">
        <v>362</v>
      </c>
      <c r="Q14408" s="12" t="s">
        <v>363</v>
      </c>
      <c r="R14408" s="12" t="s">
        <v>364</v>
      </c>
      <c r="S14408" s="12">
        <v>2</v>
      </c>
      <c r="T14408" s="12">
        <v>2018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>
        <v>3.2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9.989400000000003</v>
      </c>
      <c r="AG14408" s="15">
        <v>-75.040000000000006</v>
      </c>
    </row>
    <row r="14409" spans="1:33" x14ac:dyDescent="0.25">
      <c r="A14409" s="9">
        <v>57249</v>
      </c>
      <c r="B14409" s="10" t="s">
        <v>7586</v>
      </c>
      <c r="C14409" s="9">
        <v>56884</v>
      </c>
      <c r="D14409" s="10" t="s">
        <v>10330</v>
      </c>
      <c r="E14409" s="11" t="s">
        <v>37</v>
      </c>
      <c r="F14409" s="11" t="s">
        <v>37</v>
      </c>
      <c r="G14409" s="12" t="s">
        <v>2720</v>
      </c>
      <c r="H14409" s="12" t="s">
        <v>1434</v>
      </c>
      <c r="I14409" s="12" t="s">
        <v>168</v>
      </c>
      <c r="J14409" s="10" t="s">
        <v>139</v>
      </c>
      <c r="K14409" s="13" t="s">
        <v>9796</v>
      </c>
      <c r="L14409" s="13" t="s">
        <v>1</v>
      </c>
      <c r="M14409" s="14">
        <v>1.6</v>
      </c>
      <c r="N14409" s="14">
        <v>1.6</v>
      </c>
      <c r="O14409" s="14">
        <v>1.6</v>
      </c>
      <c r="P14409" s="10" t="s">
        <v>2443</v>
      </c>
      <c r="Q14409" s="12" t="s">
        <v>2444</v>
      </c>
      <c r="R14409" s="12" t="s">
        <v>44</v>
      </c>
      <c r="S14409" s="12">
        <v>11</v>
      </c>
      <c r="T14409" s="12">
        <v>2008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9.449399999999997</v>
      </c>
      <c r="AG14409" s="15">
        <v>-75.092799999999997</v>
      </c>
    </row>
    <row r="14410" spans="1:33" x14ac:dyDescent="0.25">
      <c r="A14410" s="9">
        <v>57249</v>
      </c>
      <c r="B14410" s="10" t="s">
        <v>7586</v>
      </c>
      <c r="C14410" s="9">
        <v>56884</v>
      </c>
      <c r="D14410" s="10" t="s">
        <v>10330</v>
      </c>
      <c r="E14410" s="11" t="s">
        <v>37</v>
      </c>
      <c r="F14410" s="11" t="s">
        <v>37</v>
      </c>
      <c r="G14410" s="12" t="s">
        <v>2720</v>
      </c>
      <c r="H14410" s="12" t="s">
        <v>1434</v>
      </c>
      <c r="I14410" s="12" t="s">
        <v>168</v>
      </c>
      <c r="J14410" s="10" t="s">
        <v>139</v>
      </c>
      <c r="K14410" s="13" t="s">
        <v>9797</v>
      </c>
      <c r="L14410" s="13" t="s">
        <v>1</v>
      </c>
      <c r="M14410" s="14">
        <v>1.6</v>
      </c>
      <c r="N14410" s="14">
        <v>1.6</v>
      </c>
      <c r="O14410" s="14">
        <v>1.6</v>
      </c>
      <c r="P14410" s="10" t="s">
        <v>2443</v>
      </c>
      <c r="Q14410" s="12" t="s">
        <v>2444</v>
      </c>
      <c r="R14410" s="12" t="s">
        <v>44</v>
      </c>
      <c r="S14410" s="12">
        <v>11</v>
      </c>
      <c r="T14410" s="12">
        <v>2008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9.449399999999997</v>
      </c>
      <c r="AG14410" s="15">
        <v>-75.092799999999997</v>
      </c>
    </row>
    <row r="14411" spans="1:33" x14ac:dyDescent="0.25">
      <c r="A14411" s="9">
        <v>57249</v>
      </c>
      <c r="B14411" s="10" t="s">
        <v>7586</v>
      </c>
      <c r="C14411" s="9">
        <v>56884</v>
      </c>
      <c r="D14411" s="10" t="s">
        <v>10330</v>
      </c>
      <c r="E14411" s="11" t="s">
        <v>37</v>
      </c>
      <c r="F14411" s="11" t="s">
        <v>37</v>
      </c>
      <c r="G14411" s="12" t="s">
        <v>2720</v>
      </c>
      <c r="H14411" s="12" t="s">
        <v>1434</v>
      </c>
      <c r="I14411" s="12" t="s">
        <v>168</v>
      </c>
      <c r="J14411" s="10" t="s">
        <v>139</v>
      </c>
      <c r="K14411" s="13" t="s">
        <v>2004</v>
      </c>
      <c r="L14411" s="13" t="s">
        <v>1</v>
      </c>
      <c r="M14411" s="14">
        <v>1.6</v>
      </c>
      <c r="N14411" s="14">
        <v>1.6</v>
      </c>
      <c r="O14411" s="14">
        <v>1.6</v>
      </c>
      <c r="P14411" s="10" t="s">
        <v>2443</v>
      </c>
      <c r="Q14411" s="12" t="s">
        <v>2444</v>
      </c>
      <c r="R14411" s="12" t="s">
        <v>44</v>
      </c>
      <c r="S14411" s="12">
        <v>11</v>
      </c>
      <c r="T14411" s="12">
        <v>200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9.449399999999997</v>
      </c>
      <c r="AG14411" s="15">
        <v>-75.092799999999997</v>
      </c>
    </row>
    <row r="14412" spans="1:33" x14ac:dyDescent="0.25">
      <c r="A14412" s="9">
        <v>57249</v>
      </c>
      <c r="B14412" s="10" t="s">
        <v>7586</v>
      </c>
      <c r="C14412" s="9">
        <v>56887</v>
      </c>
      <c r="D14412" s="10" t="s">
        <v>10331</v>
      </c>
      <c r="E14412" s="11" t="s">
        <v>37</v>
      </c>
      <c r="F14412" s="11" t="s">
        <v>37</v>
      </c>
      <c r="G14412" s="12" t="s">
        <v>3209</v>
      </c>
      <c r="H14412" s="12" t="s">
        <v>1434</v>
      </c>
      <c r="I14412" s="12" t="s">
        <v>168</v>
      </c>
      <c r="J14412" s="10" t="s">
        <v>139</v>
      </c>
      <c r="K14412" s="13" t="s">
        <v>6203</v>
      </c>
      <c r="L14412" s="13" t="s">
        <v>1</v>
      </c>
      <c r="M14412" s="14">
        <v>1.6</v>
      </c>
      <c r="N14412" s="14">
        <v>1.6</v>
      </c>
      <c r="O14412" s="14">
        <v>1.6</v>
      </c>
      <c r="P14412" s="10" t="s">
        <v>2443</v>
      </c>
      <c r="Q14412" s="12" t="s">
        <v>2444</v>
      </c>
      <c r="R14412" s="12" t="s">
        <v>44</v>
      </c>
      <c r="S14412" s="12">
        <v>1</v>
      </c>
      <c r="T14412" s="12">
        <v>2009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135599999999997</v>
      </c>
      <c r="AG14412" s="15">
        <v>-77.507199999999997</v>
      </c>
    </row>
    <row r="14413" spans="1:33" x14ac:dyDescent="0.25">
      <c r="A14413" s="9">
        <v>57249</v>
      </c>
      <c r="B14413" s="10" t="s">
        <v>7586</v>
      </c>
      <c r="C14413" s="9">
        <v>56887</v>
      </c>
      <c r="D14413" s="10" t="s">
        <v>10331</v>
      </c>
      <c r="E14413" s="11" t="s">
        <v>37</v>
      </c>
      <c r="F14413" s="11" t="s">
        <v>37</v>
      </c>
      <c r="G14413" s="12" t="s">
        <v>3209</v>
      </c>
      <c r="H14413" s="12" t="s">
        <v>1434</v>
      </c>
      <c r="I14413" s="12" t="s">
        <v>168</v>
      </c>
      <c r="J14413" s="10" t="s">
        <v>139</v>
      </c>
      <c r="K14413" s="13" t="s">
        <v>9796</v>
      </c>
      <c r="L14413" s="13" t="s">
        <v>1</v>
      </c>
      <c r="M14413" s="14">
        <v>1.6</v>
      </c>
      <c r="N14413" s="14">
        <v>1.6</v>
      </c>
      <c r="O14413" s="14">
        <v>1.6</v>
      </c>
      <c r="P14413" s="10" t="s">
        <v>2443</v>
      </c>
      <c r="Q14413" s="12" t="s">
        <v>2444</v>
      </c>
      <c r="R14413" s="12" t="s">
        <v>44</v>
      </c>
      <c r="S14413" s="12">
        <v>1</v>
      </c>
      <c r="T14413" s="12">
        <v>2009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135599999999997</v>
      </c>
      <c r="AG14413" s="15">
        <v>-77.507199999999997</v>
      </c>
    </row>
    <row r="14414" spans="1:33" x14ac:dyDescent="0.25">
      <c r="A14414" s="9">
        <v>57249</v>
      </c>
      <c r="B14414" s="10" t="s">
        <v>7586</v>
      </c>
      <c r="C14414" s="9">
        <v>56887</v>
      </c>
      <c r="D14414" s="10" t="s">
        <v>10331</v>
      </c>
      <c r="E14414" s="11" t="s">
        <v>37</v>
      </c>
      <c r="F14414" s="11" t="s">
        <v>37</v>
      </c>
      <c r="G14414" s="12" t="s">
        <v>3209</v>
      </c>
      <c r="H14414" s="12" t="s">
        <v>1434</v>
      </c>
      <c r="I14414" s="12" t="s">
        <v>168</v>
      </c>
      <c r="J14414" s="10" t="s">
        <v>139</v>
      </c>
      <c r="K14414" s="13" t="s">
        <v>9797</v>
      </c>
      <c r="L14414" s="13" t="s">
        <v>1</v>
      </c>
      <c r="M14414" s="14">
        <v>1.6</v>
      </c>
      <c r="N14414" s="14">
        <v>1.6</v>
      </c>
      <c r="O14414" s="14">
        <v>1.6</v>
      </c>
      <c r="P14414" s="10" t="s">
        <v>2443</v>
      </c>
      <c r="Q14414" s="12" t="s">
        <v>2444</v>
      </c>
      <c r="R14414" s="12" t="s">
        <v>44</v>
      </c>
      <c r="S14414" s="12">
        <v>1</v>
      </c>
      <c r="T14414" s="12">
        <v>2009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135599999999997</v>
      </c>
      <c r="AG14414" s="15">
        <v>-77.507199999999997</v>
      </c>
    </row>
    <row r="14415" spans="1:33" x14ac:dyDescent="0.25">
      <c r="A14415" s="9">
        <v>57249</v>
      </c>
      <c r="B14415" s="10" t="s">
        <v>7586</v>
      </c>
      <c r="C14415" s="9">
        <v>56887</v>
      </c>
      <c r="D14415" s="10" t="s">
        <v>10331</v>
      </c>
      <c r="E14415" s="11" t="s">
        <v>37</v>
      </c>
      <c r="F14415" s="11" t="s">
        <v>37</v>
      </c>
      <c r="G14415" s="12" t="s">
        <v>3209</v>
      </c>
      <c r="H14415" s="12" t="s">
        <v>1434</v>
      </c>
      <c r="I14415" s="12" t="s">
        <v>168</v>
      </c>
      <c r="J14415" s="10" t="s">
        <v>139</v>
      </c>
      <c r="K14415" s="13" t="s">
        <v>9798</v>
      </c>
      <c r="L14415" s="13" t="s">
        <v>1</v>
      </c>
      <c r="M14415" s="14">
        <v>1.6</v>
      </c>
      <c r="N14415" s="14">
        <v>1.6</v>
      </c>
      <c r="O14415" s="14">
        <v>1.6</v>
      </c>
      <c r="P14415" s="10" t="s">
        <v>2443</v>
      </c>
      <c r="Q14415" s="12" t="s">
        <v>2444</v>
      </c>
      <c r="R14415" s="12" t="s">
        <v>44</v>
      </c>
      <c r="S14415" s="12">
        <v>1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0.135599999999997</v>
      </c>
      <c r="AG14415" s="15">
        <v>-77.507199999999997</v>
      </c>
    </row>
    <row r="14416" spans="1:33" x14ac:dyDescent="0.25">
      <c r="A14416" s="9">
        <v>57249</v>
      </c>
      <c r="B14416" s="10" t="s">
        <v>7586</v>
      </c>
      <c r="C14416" s="9">
        <v>56888</v>
      </c>
      <c r="D14416" s="10" t="s">
        <v>10332</v>
      </c>
      <c r="E14416" s="11" t="s">
        <v>37</v>
      </c>
      <c r="F14416" s="11" t="s">
        <v>37</v>
      </c>
      <c r="G14416" s="12" t="s">
        <v>2720</v>
      </c>
      <c r="H14416" s="12" t="s">
        <v>1524</v>
      </c>
      <c r="I14416" s="12" t="s">
        <v>168</v>
      </c>
      <c r="J14416" s="10" t="s">
        <v>139</v>
      </c>
      <c r="K14416" s="13" t="s">
        <v>6203</v>
      </c>
      <c r="L14416" s="13" t="s">
        <v>1</v>
      </c>
      <c r="M14416" s="14">
        <v>0.5</v>
      </c>
      <c r="N14416" s="14">
        <v>0.5</v>
      </c>
      <c r="O14416" s="14">
        <v>0.5</v>
      </c>
      <c r="P14416" s="10" t="s">
        <v>362</v>
      </c>
      <c r="Q14416" s="12" t="s">
        <v>363</v>
      </c>
      <c r="R14416" s="12" t="s">
        <v>364</v>
      </c>
      <c r="S14416" s="12">
        <v>6</v>
      </c>
      <c r="T14416" s="12">
        <v>2012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0.6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0.788957000000003</v>
      </c>
      <c r="AG14416" s="15">
        <v>-75.106970000000004</v>
      </c>
    </row>
    <row r="14417" spans="1:33" x14ac:dyDescent="0.25">
      <c r="A14417" s="9">
        <v>57249</v>
      </c>
      <c r="B14417" s="10" t="s">
        <v>7586</v>
      </c>
      <c r="C14417" s="9">
        <v>56888</v>
      </c>
      <c r="D14417" s="10" t="s">
        <v>10332</v>
      </c>
      <c r="E14417" s="11" t="s">
        <v>37</v>
      </c>
      <c r="F14417" s="11" t="s">
        <v>37</v>
      </c>
      <c r="G14417" s="12" t="s">
        <v>2720</v>
      </c>
      <c r="H14417" s="12" t="s">
        <v>1524</v>
      </c>
      <c r="I14417" s="12" t="s">
        <v>168</v>
      </c>
      <c r="J14417" s="10" t="s">
        <v>139</v>
      </c>
      <c r="K14417" s="13" t="s">
        <v>9796</v>
      </c>
      <c r="L14417" s="13" t="s">
        <v>1</v>
      </c>
      <c r="M14417" s="14">
        <v>0.5</v>
      </c>
      <c r="N14417" s="14">
        <v>0.5</v>
      </c>
      <c r="O14417" s="14">
        <v>0.5</v>
      </c>
      <c r="P14417" s="10" t="s">
        <v>362</v>
      </c>
      <c r="Q14417" s="12" t="s">
        <v>363</v>
      </c>
      <c r="R14417" s="12" t="s">
        <v>364</v>
      </c>
      <c r="S14417" s="12">
        <v>6</v>
      </c>
      <c r="T14417" s="12">
        <v>2012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>
        <v>0.6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0.788957000000003</v>
      </c>
      <c r="AG14417" s="15">
        <v>-75.106970000000004</v>
      </c>
    </row>
    <row r="14418" spans="1:33" x14ac:dyDescent="0.25">
      <c r="A14418" s="9">
        <v>57249</v>
      </c>
      <c r="B14418" s="10" t="s">
        <v>7586</v>
      </c>
      <c r="C14418" s="9">
        <v>56888</v>
      </c>
      <c r="D14418" s="10" t="s">
        <v>10332</v>
      </c>
      <c r="E14418" s="11" t="s">
        <v>37</v>
      </c>
      <c r="F14418" s="11" t="s">
        <v>37</v>
      </c>
      <c r="G14418" s="12" t="s">
        <v>2720</v>
      </c>
      <c r="H14418" s="12" t="s">
        <v>1524</v>
      </c>
      <c r="I14418" s="12" t="s">
        <v>168</v>
      </c>
      <c r="J14418" s="10" t="s">
        <v>139</v>
      </c>
      <c r="K14418" s="13" t="s">
        <v>9797</v>
      </c>
      <c r="L14418" s="13" t="s">
        <v>1</v>
      </c>
      <c r="M14418" s="14">
        <v>0.5</v>
      </c>
      <c r="N14418" s="14">
        <v>0.5</v>
      </c>
      <c r="O14418" s="14">
        <v>0.5</v>
      </c>
      <c r="P14418" s="10" t="s">
        <v>362</v>
      </c>
      <c r="Q14418" s="12" t="s">
        <v>363</v>
      </c>
      <c r="R14418" s="12" t="s">
        <v>364</v>
      </c>
      <c r="S14418" s="12">
        <v>6</v>
      </c>
      <c r="T14418" s="12">
        <v>2012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>
        <v>0.6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0.788957000000003</v>
      </c>
      <c r="AG14418" s="15">
        <v>-75.106970000000004</v>
      </c>
    </row>
    <row r="14419" spans="1:33" x14ac:dyDescent="0.25">
      <c r="A14419" s="9">
        <v>57249</v>
      </c>
      <c r="B14419" s="10" t="s">
        <v>7586</v>
      </c>
      <c r="C14419" s="9">
        <v>56888</v>
      </c>
      <c r="D14419" s="10" t="s">
        <v>10332</v>
      </c>
      <c r="E14419" s="11" t="s">
        <v>37</v>
      </c>
      <c r="F14419" s="11" t="s">
        <v>37</v>
      </c>
      <c r="G14419" s="12" t="s">
        <v>2720</v>
      </c>
      <c r="H14419" s="12" t="s">
        <v>1524</v>
      </c>
      <c r="I14419" s="12" t="s">
        <v>168</v>
      </c>
      <c r="J14419" s="10" t="s">
        <v>139</v>
      </c>
      <c r="K14419" s="13" t="s">
        <v>9798</v>
      </c>
      <c r="L14419" s="13" t="s">
        <v>1</v>
      </c>
      <c r="M14419" s="14">
        <v>0.5</v>
      </c>
      <c r="N14419" s="14">
        <v>0.5</v>
      </c>
      <c r="O14419" s="14">
        <v>0.5</v>
      </c>
      <c r="P14419" s="10" t="s">
        <v>362</v>
      </c>
      <c r="Q14419" s="12" t="s">
        <v>363</v>
      </c>
      <c r="R14419" s="12" t="s">
        <v>364</v>
      </c>
      <c r="S14419" s="12">
        <v>6</v>
      </c>
      <c r="T14419" s="12">
        <v>2012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>
        <v>0.6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0.788957000000003</v>
      </c>
      <c r="AG14419" s="15">
        <v>-75.106970000000004</v>
      </c>
    </row>
    <row r="14420" spans="1:33" x14ac:dyDescent="0.25">
      <c r="A14420" s="9">
        <v>57249</v>
      </c>
      <c r="B14420" s="10" t="s">
        <v>7586</v>
      </c>
      <c r="C14420" s="9">
        <v>56889</v>
      </c>
      <c r="D14420" s="10" t="s">
        <v>10333</v>
      </c>
      <c r="E14420" s="11" t="s">
        <v>37</v>
      </c>
      <c r="F14420" s="11" t="s">
        <v>37</v>
      </c>
      <c r="G14420" s="12" t="s">
        <v>2720</v>
      </c>
      <c r="H14420" s="12" t="s">
        <v>1163</v>
      </c>
      <c r="I14420" s="12" t="s">
        <v>168</v>
      </c>
      <c r="J14420" s="10" t="s">
        <v>139</v>
      </c>
      <c r="K14420" s="13" t="s">
        <v>6203</v>
      </c>
      <c r="L14420" s="13" t="s">
        <v>1</v>
      </c>
      <c r="M14420" s="14">
        <v>1.7</v>
      </c>
      <c r="N14420" s="14">
        <v>1.7</v>
      </c>
      <c r="O14420" s="14">
        <v>1.7</v>
      </c>
      <c r="P14420" s="10" t="s">
        <v>362</v>
      </c>
      <c r="Q14420" s="12" t="s">
        <v>363</v>
      </c>
      <c r="R14420" s="12" t="s">
        <v>364</v>
      </c>
      <c r="S14420" s="12">
        <v>5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>
        <v>1.8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0.727386000000003</v>
      </c>
      <c r="AG14420" s="15">
        <v>-74.378299999999996</v>
      </c>
    </row>
    <row r="14421" spans="1:33" x14ac:dyDescent="0.25">
      <c r="A14421" s="9">
        <v>57249</v>
      </c>
      <c r="B14421" s="10" t="s">
        <v>7586</v>
      </c>
      <c r="C14421" s="9">
        <v>56890</v>
      </c>
      <c r="D14421" s="10" t="s">
        <v>10334</v>
      </c>
      <c r="E14421" s="11" t="s">
        <v>37</v>
      </c>
      <c r="F14421" s="11" t="s">
        <v>37</v>
      </c>
      <c r="G14421" s="12" t="s">
        <v>3209</v>
      </c>
      <c r="H14421" s="12" t="s">
        <v>10335</v>
      </c>
      <c r="I14421" s="12" t="s">
        <v>168</v>
      </c>
      <c r="J14421" s="10" t="s">
        <v>139</v>
      </c>
      <c r="K14421" s="13" t="s">
        <v>6203</v>
      </c>
      <c r="L14421" s="13" t="s">
        <v>1</v>
      </c>
      <c r="M14421" s="14">
        <v>1.6</v>
      </c>
      <c r="N14421" s="14">
        <v>1.6</v>
      </c>
      <c r="O14421" s="14">
        <v>1.6</v>
      </c>
      <c r="P14421" s="10" t="s">
        <v>2443</v>
      </c>
      <c r="Q14421" s="12" t="s">
        <v>2444</v>
      </c>
      <c r="R14421" s="12" t="s">
        <v>44</v>
      </c>
      <c r="S14421" s="12">
        <v>1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1.779200000000003</v>
      </c>
      <c r="AG14421" s="15">
        <v>-76.625799999999998</v>
      </c>
    </row>
    <row r="14422" spans="1:33" x14ac:dyDescent="0.25">
      <c r="A14422" s="9">
        <v>6169</v>
      </c>
      <c r="B14422" s="10" t="s">
        <v>3908</v>
      </c>
      <c r="C14422" s="9">
        <v>56893</v>
      </c>
      <c r="D14422" s="10" t="s">
        <v>10336</v>
      </c>
      <c r="E14422" s="11" t="s">
        <v>37</v>
      </c>
      <c r="F14422" s="11" t="s">
        <v>37</v>
      </c>
      <c r="G14422" s="12" t="s">
        <v>1205</v>
      </c>
      <c r="H14422" s="12" t="s">
        <v>811</v>
      </c>
      <c r="I14422" s="12" t="s">
        <v>646</v>
      </c>
      <c r="J14422" s="10" t="s">
        <v>40</v>
      </c>
      <c r="K14422" s="13" t="s">
        <v>41</v>
      </c>
      <c r="L14422" s="13" t="s">
        <v>1</v>
      </c>
      <c r="M14422" s="14">
        <v>1.2</v>
      </c>
      <c r="N14422" s="14">
        <v>1.2</v>
      </c>
      <c r="O14422" s="14">
        <v>1.2</v>
      </c>
      <c r="P14422" s="10" t="s">
        <v>62</v>
      </c>
      <c r="Q14422" s="12" t="s">
        <v>63</v>
      </c>
      <c r="R14422" s="12" t="s">
        <v>64</v>
      </c>
      <c r="S14422" s="12">
        <v>6</v>
      </c>
      <c r="T14422" s="12">
        <v>2014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4.018332999999998</v>
      </c>
      <c r="AG14422" s="15">
        <v>-111.5836</v>
      </c>
    </row>
    <row r="14423" spans="1:33" x14ac:dyDescent="0.25">
      <c r="A14423" s="9">
        <v>6169</v>
      </c>
      <c r="B14423" s="10" t="s">
        <v>3908</v>
      </c>
      <c r="C14423" s="9">
        <v>56893</v>
      </c>
      <c r="D14423" s="10" t="s">
        <v>10336</v>
      </c>
      <c r="E14423" s="11" t="s">
        <v>37</v>
      </c>
      <c r="F14423" s="11" t="s">
        <v>37</v>
      </c>
      <c r="G14423" s="12" t="s">
        <v>1205</v>
      </c>
      <c r="H14423" s="12" t="s">
        <v>811</v>
      </c>
      <c r="I14423" s="12" t="s">
        <v>646</v>
      </c>
      <c r="J14423" s="10" t="s">
        <v>40</v>
      </c>
      <c r="K14423" s="13" t="s">
        <v>47</v>
      </c>
      <c r="L14423" s="13" t="s">
        <v>1</v>
      </c>
      <c r="M14423" s="14">
        <v>1.2</v>
      </c>
      <c r="N14423" s="14">
        <v>1.2</v>
      </c>
      <c r="O14423" s="14">
        <v>1.2</v>
      </c>
      <c r="P14423" s="10" t="s">
        <v>62</v>
      </c>
      <c r="Q14423" s="12" t="s">
        <v>63</v>
      </c>
      <c r="R14423" s="12" t="s">
        <v>64</v>
      </c>
      <c r="S14423" s="12">
        <v>5</v>
      </c>
      <c r="T14423" s="12">
        <v>2014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4.018332999999998</v>
      </c>
      <c r="AG14423" s="15">
        <v>-111.5836</v>
      </c>
    </row>
    <row r="14424" spans="1:33" x14ac:dyDescent="0.25">
      <c r="A14424" s="9">
        <v>6169</v>
      </c>
      <c r="B14424" s="10" t="s">
        <v>3908</v>
      </c>
      <c r="C14424" s="9">
        <v>56893</v>
      </c>
      <c r="D14424" s="10" t="s">
        <v>10336</v>
      </c>
      <c r="E14424" s="11" t="s">
        <v>37</v>
      </c>
      <c r="F14424" s="11" t="s">
        <v>37</v>
      </c>
      <c r="G14424" s="12" t="s">
        <v>1205</v>
      </c>
      <c r="H14424" s="12" t="s">
        <v>811</v>
      </c>
      <c r="I14424" s="12" t="s">
        <v>646</v>
      </c>
      <c r="J14424" s="10" t="s">
        <v>40</v>
      </c>
      <c r="K14424" s="13" t="s">
        <v>49</v>
      </c>
      <c r="L14424" s="13" t="s">
        <v>1</v>
      </c>
      <c r="M14424" s="14">
        <v>1.2</v>
      </c>
      <c r="N14424" s="14">
        <v>1.2</v>
      </c>
      <c r="O14424" s="14">
        <v>1.2</v>
      </c>
      <c r="P14424" s="10" t="s">
        <v>62</v>
      </c>
      <c r="Q14424" s="12" t="s">
        <v>63</v>
      </c>
      <c r="R14424" s="12" t="s">
        <v>64</v>
      </c>
      <c r="S14424" s="12">
        <v>5</v>
      </c>
      <c r="T14424" s="12">
        <v>2014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4.018332999999998</v>
      </c>
      <c r="AG14424" s="15">
        <v>-111.5836</v>
      </c>
    </row>
    <row r="14425" spans="1:33" x14ac:dyDescent="0.25">
      <c r="A14425" s="9">
        <v>56100</v>
      </c>
      <c r="B14425" s="10" t="s">
        <v>10337</v>
      </c>
      <c r="C14425" s="9">
        <v>56894</v>
      </c>
      <c r="D14425" s="10" t="s">
        <v>10338</v>
      </c>
      <c r="E14425" s="11" t="s">
        <v>37</v>
      </c>
      <c r="F14425" s="11" t="s">
        <v>37</v>
      </c>
      <c r="G14425" s="12" t="s">
        <v>3626</v>
      </c>
      <c r="H14425" s="12" t="s">
        <v>1748</v>
      </c>
      <c r="I14425" s="12" t="s">
        <v>168</v>
      </c>
      <c r="J14425" s="10" t="s">
        <v>139</v>
      </c>
      <c r="K14425" s="13" t="s">
        <v>41</v>
      </c>
      <c r="L14425" s="13" t="s">
        <v>1</v>
      </c>
      <c r="M14425" s="14">
        <v>1.1000000000000001</v>
      </c>
      <c r="N14425" s="14">
        <v>1</v>
      </c>
      <c r="O14425" s="14">
        <v>1</v>
      </c>
      <c r="P14425" s="10" t="s">
        <v>2443</v>
      </c>
      <c r="Q14425" s="12" t="s">
        <v>2444</v>
      </c>
      <c r="R14425" s="12" t="s">
        <v>44</v>
      </c>
      <c r="S14425" s="12">
        <v>5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8.384166999999998</v>
      </c>
      <c r="AG14425" s="15">
        <v>-77.413060000000002</v>
      </c>
    </row>
    <row r="14426" spans="1:33" x14ac:dyDescent="0.25">
      <c r="A14426" s="9">
        <v>56100</v>
      </c>
      <c r="B14426" s="10" t="s">
        <v>10337</v>
      </c>
      <c r="C14426" s="9">
        <v>56894</v>
      </c>
      <c r="D14426" s="10" t="s">
        <v>10338</v>
      </c>
      <c r="E14426" s="11" t="s">
        <v>37</v>
      </c>
      <c r="F14426" s="11" t="s">
        <v>37</v>
      </c>
      <c r="G14426" s="12" t="s">
        <v>3626</v>
      </c>
      <c r="H14426" s="12" t="s">
        <v>1748</v>
      </c>
      <c r="I14426" s="12" t="s">
        <v>168</v>
      </c>
      <c r="J14426" s="10" t="s">
        <v>139</v>
      </c>
      <c r="K14426" s="13" t="s">
        <v>47</v>
      </c>
      <c r="L14426" s="13" t="s">
        <v>1</v>
      </c>
      <c r="M14426" s="14">
        <v>1.1000000000000001</v>
      </c>
      <c r="N14426" s="14">
        <v>1</v>
      </c>
      <c r="O14426" s="14">
        <v>1</v>
      </c>
      <c r="P14426" s="10" t="s">
        <v>2443</v>
      </c>
      <c r="Q14426" s="12" t="s">
        <v>2444</v>
      </c>
      <c r="R14426" s="12" t="s">
        <v>44</v>
      </c>
      <c r="S14426" s="12">
        <v>5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8.384166999999998</v>
      </c>
      <c r="AG14426" s="15">
        <v>-77.413060000000002</v>
      </c>
    </row>
    <row r="14427" spans="1:33" x14ac:dyDescent="0.25">
      <c r="A14427" s="9">
        <v>56101</v>
      </c>
      <c r="B14427" s="10" t="s">
        <v>10339</v>
      </c>
      <c r="C14427" s="9">
        <v>56895</v>
      </c>
      <c r="D14427" s="10" t="s">
        <v>10340</v>
      </c>
      <c r="E14427" s="11" t="s">
        <v>37</v>
      </c>
      <c r="F14427" s="11" t="s">
        <v>37</v>
      </c>
      <c r="G14427" s="12" t="s">
        <v>80</v>
      </c>
      <c r="H14427" s="12" t="s">
        <v>6675</v>
      </c>
      <c r="I14427" s="12" t="s">
        <v>138</v>
      </c>
      <c r="J14427" s="10" t="s">
        <v>139</v>
      </c>
      <c r="K14427" s="13" t="s">
        <v>41</v>
      </c>
      <c r="L14427" s="13" t="s">
        <v>1</v>
      </c>
      <c r="M14427" s="14">
        <v>1.9</v>
      </c>
      <c r="N14427" s="14">
        <v>1.8</v>
      </c>
      <c r="O14427" s="14">
        <v>1.8</v>
      </c>
      <c r="P14427" s="10" t="s">
        <v>2443</v>
      </c>
      <c r="Q14427" s="12" t="s">
        <v>2444</v>
      </c>
      <c r="R14427" s="12" t="s">
        <v>44</v>
      </c>
      <c r="S14427" s="12">
        <v>12</v>
      </c>
      <c r="T14427" s="12">
        <v>2008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12">
        <v>2024</v>
      </c>
      <c r="AD14427" s="12">
        <v>12</v>
      </c>
      <c r="AE14427" s="12">
        <v>1</v>
      </c>
      <c r="AF14427" s="15">
        <v>37.5</v>
      </c>
      <c r="AG14427" s="15">
        <v>-122.4</v>
      </c>
    </row>
    <row r="14428" spans="1:33" x14ac:dyDescent="0.25">
      <c r="A14428" s="9">
        <v>56101</v>
      </c>
      <c r="B14428" s="10" t="s">
        <v>10339</v>
      </c>
      <c r="C14428" s="9">
        <v>56895</v>
      </c>
      <c r="D14428" s="10" t="s">
        <v>10340</v>
      </c>
      <c r="E14428" s="11" t="s">
        <v>37</v>
      </c>
      <c r="F14428" s="11" t="s">
        <v>37</v>
      </c>
      <c r="G14428" s="12" t="s">
        <v>80</v>
      </c>
      <c r="H14428" s="12" t="s">
        <v>6675</v>
      </c>
      <c r="I14428" s="12" t="s">
        <v>138</v>
      </c>
      <c r="J14428" s="10" t="s">
        <v>139</v>
      </c>
      <c r="K14428" s="13" t="s">
        <v>47</v>
      </c>
      <c r="L14428" s="13" t="s">
        <v>1</v>
      </c>
      <c r="M14428" s="14">
        <v>1.9</v>
      </c>
      <c r="N14428" s="14">
        <v>1.8</v>
      </c>
      <c r="O14428" s="14">
        <v>1.8</v>
      </c>
      <c r="P14428" s="10" t="s">
        <v>2443</v>
      </c>
      <c r="Q14428" s="12" t="s">
        <v>2444</v>
      </c>
      <c r="R14428" s="12" t="s">
        <v>44</v>
      </c>
      <c r="S14428" s="12">
        <v>12</v>
      </c>
      <c r="T14428" s="12">
        <v>2008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7.5</v>
      </c>
      <c r="AG14428" s="15">
        <v>-122.4</v>
      </c>
    </row>
    <row r="14429" spans="1:33" x14ac:dyDescent="0.25">
      <c r="A14429" s="9">
        <v>56101</v>
      </c>
      <c r="B14429" s="10" t="s">
        <v>10339</v>
      </c>
      <c r="C14429" s="9">
        <v>56895</v>
      </c>
      <c r="D14429" s="10" t="s">
        <v>10340</v>
      </c>
      <c r="E14429" s="11" t="s">
        <v>37</v>
      </c>
      <c r="F14429" s="11" t="s">
        <v>37</v>
      </c>
      <c r="G14429" s="12" t="s">
        <v>80</v>
      </c>
      <c r="H14429" s="12" t="s">
        <v>6675</v>
      </c>
      <c r="I14429" s="12" t="s">
        <v>138</v>
      </c>
      <c r="J14429" s="10" t="s">
        <v>139</v>
      </c>
      <c r="K14429" s="13" t="s">
        <v>49</v>
      </c>
      <c r="L14429" s="13" t="s">
        <v>1</v>
      </c>
      <c r="M14429" s="14">
        <v>1.9</v>
      </c>
      <c r="N14429" s="14">
        <v>1.8</v>
      </c>
      <c r="O14429" s="14">
        <v>1.8</v>
      </c>
      <c r="P14429" s="10" t="s">
        <v>2443</v>
      </c>
      <c r="Q14429" s="12" t="s">
        <v>2444</v>
      </c>
      <c r="R14429" s="12" t="s">
        <v>44</v>
      </c>
      <c r="S14429" s="12">
        <v>12</v>
      </c>
      <c r="T14429" s="12">
        <v>2008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7.5</v>
      </c>
      <c r="AG14429" s="15">
        <v>-122.4</v>
      </c>
    </row>
    <row r="14430" spans="1:33" x14ac:dyDescent="0.25">
      <c r="A14430" s="9">
        <v>56101</v>
      </c>
      <c r="B14430" s="10" t="s">
        <v>10339</v>
      </c>
      <c r="C14430" s="9">
        <v>56895</v>
      </c>
      <c r="D14430" s="10" t="s">
        <v>10340</v>
      </c>
      <c r="E14430" s="11" t="s">
        <v>37</v>
      </c>
      <c r="F14430" s="11" t="s">
        <v>37</v>
      </c>
      <c r="G14430" s="12" t="s">
        <v>80</v>
      </c>
      <c r="H14430" s="12" t="s">
        <v>6675</v>
      </c>
      <c r="I14430" s="12" t="s">
        <v>138</v>
      </c>
      <c r="J14430" s="10" t="s">
        <v>139</v>
      </c>
      <c r="K14430" s="13" t="s">
        <v>70</v>
      </c>
      <c r="L14430" s="13" t="s">
        <v>1</v>
      </c>
      <c r="M14430" s="14">
        <v>1.9</v>
      </c>
      <c r="N14430" s="14">
        <v>1.8</v>
      </c>
      <c r="O14430" s="14">
        <v>1.8</v>
      </c>
      <c r="P14430" s="10" t="s">
        <v>2443</v>
      </c>
      <c r="Q14430" s="12" t="s">
        <v>2444</v>
      </c>
      <c r="R14430" s="12" t="s">
        <v>44</v>
      </c>
      <c r="S14430" s="12">
        <v>12</v>
      </c>
      <c r="T14430" s="12">
        <v>2008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7.5</v>
      </c>
      <c r="AG14430" s="15">
        <v>-122.4</v>
      </c>
    </row>
    <row r="14431" spans="1:33" x14ac:dyDescent="0.25">
      <c r="A14431" s="9">
        <v>56101</v>
      </c>
      <c r="B14431" s="10" t="s">
        <v>10339</v>
      </c>
      <c r="C14431" s="9">
        <v>56895</v>
      </c>
      <c r="D14431" s="10" t="s">
        <v>10340</v>
      </c>
      <c r="E14431" s="11" t="s">
        <v>37</v>
      </c>
      <c r="F14431" s="11" t="s">
        <v>37</v>
      </c>
      <c r="G14431" s="12" t="s">
        <v>80</v>
      </c>
      <c r="H14431" s="12" t="s">
        <v>6675</v>
      </c>
      <c r="I14431" s="12" t="s">
        <v>138</v>
      </c>
      <c r="J14431" s="10" t="s">
        <v>139</v>
      </c>
      <c r="K14431" s="13" t="s">
        <v>73</v>
      </c>
      <c r="L14431" s="13" t="s">
        <v>1</v>
      </c>
      <c r="M14431" s="14">
        <v>1.9</v>
      </c>
      <c r="N14431" s="14">
        <v>1.8</v>
      </c>
      <c r="O14431" s="14">
        <v>1.8</v>
      </c>
      <c r="P14431" s="10" t="s">
        <v>2443</v>
      </c>
      <c r="Q14431" s="12" t="s">
        <v>2444</v>
      </c>
      <c r="R14431" s="12" t="s">
        <v>44</v>
      </c>
      <c r="S14431" s="12">
        <v>12</v>
      </c>
      <c r="T14431" s="12">
        <v>2008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7.5</v>
      </c>
      <c r="AG14431" s="15">
        <v>-122.4</v>
      </c>
    </row>
    <row r="14432" spans="1:33" x14ac:dyDescent="0.25">
      <c r="A14432" s="9">
        <v>56101</v>
      </c>
      <c r="B14432" s="10" t="s">
        <v>10339</v>
      </c>
      <c r="C14432" s="9">
        <v>56895</v>
      </c>
      <c r="D14432" s="10" t="s">
        <v>10340</v>
      </c>
      <c r="E14432" s="11" t="s">
        <v>37</v>
      </c>
      <c r="F14432" s="11" t="s">
        <v>37</v>
      </c>
      <c r="G14432" s="12" t="s">
        <v>80</v>
      </c>
      <c r="H14432" s="12" t="s">
        <v>6675</v>
      </c>
      <c r="I14432" s="12" t="s">
        <v>138</v>
      </c>
      <c r="J14432" s="10" t="s">
        <v>139</v>
      </c>
      <c r="K14432" s="13" t="s">
        <v>116</v>
      </c>
      <c r="L14432" s="13" t="s">
        <v>1</v>
      </c>
      <c r="M14432" s="14">
        <v>1.9</v>
      </c>
      <c r="N14432" s="14">
        <v>1.8</v>
      </c>
      <c r="O14432" s="14">
        <v>1.8</v>
      </c>
      <c r="P14432" s="10" t="s">
        <v>2443</v>
      </c>
      <c r="Q14432" s="12" t="s">
        <v>2444</v>
      </c>
      <c r="R14432" s="12" t="s">
        <v>44</v>
      </c>
      <c r="S14432" s="12">
        <v>12</v>
      </c>
      <c r="T14432" s="12">
        <v>2008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7.5</v>
      </c>
      <c r="AG14432" s="15">
        <v>-122.4</v>
      </c>
    </row>
    <row r="14433" spans="1:33" x14ac:dyDescent="0.25">
      <c r="A14433" s="9">
        <v>56102</v>
      </c>
      <c r="B14433" s="10" t="s">
        <v>10341</v>
      </c>
      <c r="C14433" s="9">
        <v>56896</v>
      </c>
      <c r="D14433" s="10" t="s">
        <v>10342</v>
      </c>
      <c r="E14433" s="11" t="s">
        <v>37</v>
      </c>
      <c r="F14433" s="11" t="s">
        <v>37</v>
      </c>
      <c r="G14433" s="12" t="s">
        <v>1102</v>
      </c>
      <c r="H14433" s="12" t="s">
        <v>2411</v>
      </c>
      <c r="I14433" s="12" t="s">
        <v>134</v>
      </c>
      <c r="J14433" s="10" t="s">
        <v>139</v>
      </c>
      <c r="K14433" s="13" t="s">
        <v>41</v>
      </c>
      <c r="L14433" s="13" t="s">
        <v>1</v>
      </c>
      <c r="M14433" s="14">
        <v>1</v>
      </c>
      <c r="N14433" s="14">
        <v>0.9</v>
      </c>
      <c r="O14433" s="14">
        <v>0.9</v>
      </c>
      <c r="P14433" s="10" t="s">
        <v>2443</v>
      </c>
      <c r="Q14433" s="12" t="s">
        <v>2444</v>
      </c>
      <c r="R14433" s="12" t="s">
        <v>44</v>
      </c>
      <c r="S14433" s="12">
        <v>3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8.552371000000001</v>
      </c>
      <c r="AG14433" s="15">
        <v>-92.044929999999994</v>
      </c>
    </row>
    <row r="14434" spans="1:33" x14ac:dyDescent="0.25">
      <c r="A14434" s="9">
        <v>56102</v>
      </c>
      <c r="B14434" s="10" t="s">
        <v>10341</v>
      </c>
      <c r="C14434" s="9">
        <v>56896</v>
      </c>
      <c r="D14434" s="10" t="s">
        <v>10342</v>
      </c>
      <c r="E14434" s="11" t="s">
        <v>37</v>
      </c>
      <c r="F14434" s="11" t="s">
        <v>37</v>
      </c>
      <c r="G14434" s="12" t="s">
        <v>1102</v>
      </c>
      <c r="H14434" s="12" t="s">
        <v>2411</v>
      </c>
      <c r="I14434" s="12" t="s">
        <v>134</v>
      </c>
      <c r="J14434" s="10" t="s">
        <v>139</v>
      </c>
      <c r="K14434" s="13" t="s">
        <v>47</v>
      </c>
      <c r="L14434" s="13" t="s">
        <v>1</v>
      </c>
      <c r="M14434" s="14">
        <v>1</v>
      </c>
      <c r="N14434" s="14">
        <v>0.9</v>
      </c>
      <c r="O14434" s="14">
        <v>0.9</v>
      </c>
      <c r="P14434" s="10" t="s">
        <v>2443</v>
      </c>
      <c r="Q14434" s="12" t="s">
        <v>2444</v>
      </c>
      <c r="R14434" s="12" t="s">
        <v>44</v>
      </c>
      <c r="S14434" s="12">
        <v>3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8.552371000000001</v>
      </c>
      <c r="AG14434" s="15">
        <v>-92.044929999999994</v>
      </c>
    </row>
    <row r="14435" spans="1:33" x14ac:dyDescent="0.25">
      <c r="A14435" s="9">
        <v>56102</v>
      </c>
      <c r="B14435" s="10" t="s">
        <v>10341</v>
      </c>
      <c r="C14435" s="9">
        <v>56896</v>
      </c>
      <c r="D14435" s="10" t="s">
        <v>10342</v>
      </c>
      <c r="E14435" s="11" t="s">
        <v>37</v>
      </c>
      <c r="F14435" s="11" t="s">
        <v>37</v>
      </c>
      <c r="G14435" s="12" t="s">
        <v>1102</v>
      </c>
      <c r="H14435" s="12" t="s">
        <v>2411</v>
      </c>
      <c r="I14435" s="12" t="s">
        <v>134</v>
      </c>
      <c r="J14435" s="10" t="s">
        <v>139</v>
      </c>
      <c r="K14435" s="13" t="s">
        <v>49</v>
      </c>
      <c r="L14435" s="13" t="s">
        <v>1</v>
      </c>
      <c r="M14435" s="14">
        <v>1</v>
      </c>
      <c r="N14435" s="14">
        <v>0.9</v>
      </c>
      <c r="O14435" s="14">
        <v>0.9</v>
      </c>
      <c r="P14435" s="10" t="s">
        <v>2443</v>
      </c>
      <c r="Q14435" s="12" t="s">
        <v>2444</v>
      </c>
      <c r="R14435" s="12" t="s">
        <v>44</v>
      </c>
      <c r="S14435" s="12">
        <v>3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8.552371000000001</v>
      </c>
      <c r="AG14435" s="15">
        <v>-92.044929999999994</v>
      </c>
    </row>
    <row r="14436" spans="1:33" x14ac:dyDescent="0.25">
      <c r="A14436" s="9">
        <v>56103</v>
      </c>
      <c r="B14436" s="10" t="s">
        <v>10343</v>
      </c>
      <c r="C14436" s="9">
        <v>56897</v>
      </c>
      <c r="D14436" s="10" t="s">
        <v>10344</v>
      </c>
      <c r="E14436" s="11" t="s">
        <v>37</v>
      </c>
      <c r="F14436" s="11" t="s">
        <v>37</v>
      </c>
      <c r="G14436" s="12" t="s">
        <v>80</v>
      </c>
      <c r="H14436" s="12" t="s">
        <v>5651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1.9</v>
      </c>
      <c r="N14436" s="14">
        <v>1.8</v>
      </c>
      <c r="O14436" s="14">
        <v>1.8</v>
      </c>
      <c r="P14436" s="10" t="s">
        <v>2443</v>
      </c>
      <c r="Q14436" s="12" t="s">
        <v>2444</v>
      </c>
      <c r="R14436" s="12" t="s">
        <v>44</v>
      </c>
      <c r="S14436" s="12">
        <v>7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003928000000002</v>
      </c>
      <c r="AG14436" s="15">
        <v>-121.9345</v>
      </c>
    </row>
    <row r="14437" spans="1:33" x14ac:dyDescent="0.25">
      <c r="A14437" s="9">
        <v>56103</v>
      </c>
      <c r="B14437" s="10" t="s">
        <v>10343</v>
      </c>
      <c r="C14437" s="9">
        <v>56897</v>
      </c>
      <c r="D14437" s="10" t="s">
        <v>10344</v>
      </c>
      <c r="E14437" s="11" t="s">
        <v>37</v>
      </c>
      <c r="F14437" s="11" t="s">
        <v>37</v>
      </c>
      <c r="G14437" s="12" t="s">
        <v>80</v>
      </c>
      <c r="H14437" s="12" t="s">
        <v>5651</v>
      </c>
      <c r="I14437" s="12" t="s">
        <v>138</v>
      </c>
      <c r="J14437" s="10" t="s">
        <v>139</v>
      </c>
      <c r="K14437" s="13" t="s">
        <v>47</v>
      </c>
      <c r="L14437" s="13" t="s">
        <v>1</v>
      </c>
      <c r="M14437" s="14">
        <v>1.9</v>
      </c>
      <c r="N14437" s="14">
        <v>1.8</v>
      </c>
      <c r="O14437" s="14">
        <v>1.8</v>
      </c>
      <c r="P14437" s="10" t="s">
        <v>2443</v>
      </c>
      <c r="Q14437" s="12" t="s">
        <v>2444</v>
      </c>
      <c r="R14437" s="12" t="s">
        <v>44</v>
      </c>
      <c r="S14437" s="12">
        <v>7</v>
      </c>
      <c r="T14437" s="12">
        <v>2009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8.003928000000002</v>
      </c>
      <c r="AG14437" s="15">
        <v>-121.9345</v>
      </c>
    </row>
    <row r="14438" spans="1:33" x14ac:dyDescent="0.25">
      <c r="A14438" s="9">
        <v>56104</v>
      </c>
      <c r="B14438" s="10" t="s">
        <v>10345</v>
      </c>
      <c r="C14438" s="9">
        <v>56898</v>
      </c>
      <c r="D14438" s="10" t="s">
        <v>10346</v>
      </c>
      <c r="E14438" s="11" t="s">
        <v>37</v>
      </c>
      <c r="F14438" s="11" t="s">
        <v>37</v>
      </c>
      <c r="G14438" s="12" t="s">
        <v>80</v>
      </c>
      <c r="H14438" s="12" t="s">
        <v>220</v>
      </c>
      <c r="I14438" s="12" t="s">
        <v>138</v>
      </c>
      <c r="J14438" s="10" t="s">
        <v>139</v>
      </c>
      <c r="K14438" s="13" t="s">
        <v>41</v>
      </c>
      <c r="L14438" s="13" t="s">
        <v>1</v>
      </c>
      <c r="M14438" s="14">
        <v>4.5999999999999996</v>
      </c>
      <c r="N14438" s="14">
        <v>4</v>
      </c>
      <c r="O14438" s="14">
        <v>4</v>
      </c>
      <c r="P14438" s="10" t="s">
        <v>2443</v>
      </c>
      <c r="Q14438" s="12" t="s">
        <v>2444</v>
      </c>
      <c r="R14438" s="12" t="s">
        <v>96</v>
      </c>
      <c r="S14438" s="12">
        <v>11</v>
      </c>
      <c r="T14438" s="12">
        <v>2010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4.431663999999998</v>
      </c>
      <c r="AG14438" s="15">
        <v>-118.6429</v>
      </c>
    </row>
    <row r="14439" spans="1:33" x14ac:dyDescent="0.25">
      <c r="A14439" s="9">
        <v>56104</v>
      </c>
      <c r="B14439" s="10" t="s">
        <v>10345</v>
      </c>
      <c r="C14439" s="9">
        <v>56898</v>
      </c>
      <c r="D14439" s="10" t="s">
        <v>10346</v>
      </c>
      <c r="E14439" s="11" t="s">
        <v>37</v>
      </c>
      <c r="F14439" s="11" t="s">
        <v>37</v>
      </c>
      <c r="G14439" s="12" t="s">
        <v>80</v>
      </c>
      <c r="H14439" s="12" t="s">
        <v>220</v>
      </c>
      <c r="I14439" s="12" t="s">
        <v>138</v>
      </c>
      <c r="J14439" s="10" t="s">
        <v>139</v>
      </c>
      <c r="K14439" s="13" t="s">
        <v>47</v>
      </c>
      <c r="L14439" s="13" t="s">
        <v>1</v>
      </c>
      <c r="M14439" s="14">
        <v>4.5999999999999996</v>
      </c>
      <c r="N14439" s="14">
        <v>4</v>
      </c>
      <c r="O14439" s="14">
        <v>4</v>
      </c>
      <c r="P14439" s="10" t="s">
        <v>2443</v>
      </c>
      <c r="Q14439" s="12" t="s">
        <v>2444</v>
      </c>
      <c r="R14439" s="12" t="s">
        <v>96</v>
      </c>
      <c r="S14439" s="12">
        <v>11</v>
      </c>
      <c r="T14439" s="12">
        <v>2010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4.431663999999998</v>
      </c>
      <c r="AG14439" s="15">
        <v>-118.6429</v>
      </c>
    </row>
    <row r="14440" spans="1:33" x14ac:dyDescent="0.25">
      <c r="A14440" s="9">
        <v>57044</v>
      </c>
      <c r="B14440" s="10" t="s">
        <v>10347</v>
      </c>
      <c r="C14440" s="9">
        <v>56900</v>
      </c>
      <c r="D14440" s="10" t="s">
        <v>10348</v>
      </c>
      <c r="E14440" s="11" t="s">
        <v>37</v>
      </c>
      <c r="F14440" s="11" t="s">
        <v>37</v>
      </c>
      <c r="G14440" s="12" t="s">
        <v>2720</v>
      </c>
      <c r="H14440" s="12" t="s">
        <v>1478</v>
      </c>
      <c r="I14440" s="12" t="s">
        <v>168</v>
      </c>
      <c r="J14440" s="10" t="s">
        <v>214</v>
      </c>
      <c r="K14440" s="13" t="s">
        <v>41</v>
      </c>
      <c r="L14440" s="13" t="s">
        <v>1</v>
      </c>
      <c r="M14440" s="14">
        <v>0.5</v>
      </c>
      <c r="N14440" s="14">
        <v>0.5</v>
      </c>
      <c r="O14440" s="14">
        <v>0.3</v>
      </c>
      <c r="P14440" s="10" t="s">
        <v>362</v>
      </c>
      <c r="Q14440" s="12" t="s">
        <v>363</v>
      </c>
      <c r="R14440" s="12" t="s">
        <v>364</v>
      </c>
      <c r="S14440" s="12">
        <v>12</v>
      </c>
      <c r="T14440" s="12">
        <v>2008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>
        <v>0.6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9.363900000000001</v>
      </c>
      <c r="AG14440" s="15">
        <v>-74.440799999999996</v>
      </c>
    </row>
    <row r="14441" spans="1:33" x14ac:dyDescent="0.25">
      <c r="A14441" s="9">
        <v>57044</v>
      </c>
      <c r="B14441" s="10" t="s">
        <v>10347</v>
      </c>
      <c r="C14441" s="9">
        <v>56900</v>
      </c>
      <c r="D14441" s="10" t="s">
        <v>10348</v>
      </c>
      <c r="E14441" s="11" t="s">
        <v>37</v>
      </c>
      <c r="F14441" s="11" t="s">
        <v>37</v>
      </c>
      <c r="G14441" s="12" t="s">
        <v>2720</v>
      </c>
      <c r="H14441" s="12" t="s">
        <v>1478</v>
      </c>
      <c r="I14441" s="12" t="s">
        <v>168</v>
      </c>
      <c r="J14441" s="10" t="s">
        <v>214</v>
      </c>
      <c r="K14441" s="13" t="s">
        <v>47</v>
      </c>
      <c r="L14441" s="13" t="s">
        <v>1</v>
      </c>
      <c r="M14441" s="14">
        <v>0.5</v>
      </c>
      <c r="N14441" s="14">
        <v>0.5</v>
      </c>
      <c r="O14441" s="14">
        <v>0.3</v>
      </c>
      <c r="P14441" s="10" t="s">
        <v>362</v>
      </c>
      <c r="Q14441" s="12" t="s">
        <v>363</v>
      </c>
      <c r="R14441" s="12" t="s">
        <v>364</v>
      </c>
      <c r="S14441" s="12">
        <v>12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>
        <v>0.6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9.363900000000001</v>
      </c>
      <c r="AG14441" s="15">
        <v>-74.440799999999996</v>
      </c>
    </row>
    <row r="14442" spans="1:33" x14ac:dyDescent="0.25">
      <c r="A14442" s="9">
        <v>57044</v>
      </c>
      <c r="B14442" s="10" t="s">
        <v>10347</v>
      </c>
      <c r="C14442" s="9">
        <v>56900</v>
      </c>
      <c r="D14442" s="10" t="s">
        <v>10348</v>
      </c>
      <c r="E14442" s="11" t="s">
        <v>37</v>
      </c>
      <c r="F14442" s="11" t="s">
        <v>37</v>
      </c>
      <c r="G14442" s="12" t="s">
        <v>2720</v>
      </c>
      <c r="H14442" s="12" t="s">
        <v>1478</v>
      </c>
      <c r="I14442" s="12" t="s">
        <v>168</v>
      </c>
      <c r="J14442" s="10" t="s">
        <v>214</v>
      </c>
      <c r="K14442" s="13" t="s">
        <v>49</v>
      </c>
      <c r="L14442" s="13" t="s">
        <v>1</v>
      </c>
      <c r="M14442" s="14">
        <v>0.5</v>
      </c>
      <c r="N14442" s="14">
        <v>0.5</v>
      </c>
      <c r="O14442" s="14">
        <v>0.3</v>
      </c>
      <c r="P14442" s="10" t="s">
        <v>362</v>
      </c>
      <c r="Q14442" s="12" t="s">
        <v>363</v>
      </c>
      <c r="R14442" s="12" t="s">
        <v>364</v>
      </c>
      <c r="S14442" s="12">
        <v>12</v>
      </c>
      <c r="T14442" s="12">
        <v>2008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>
        <v>0.6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9.363900000000001</v>
      </c>
      <c r="AG14442" s="15">
        <v>-74.440799999999996</v>
      </c>
    </row>
    <row r="14443" spans="1:33" x14ac:dyDescent="0.25">
      <c r="A14443" s="9">
        <v>57044</v>
      </c>
      <c r="B14443" s="10" t="s">
        <v>10347</v>
      </c>
      <c r="C14443" s="9">
        <v>56900</v>
      </c>
      <c r="D14443" s="10" t="s">
        <v>10348</v>
      </c>
      <c r="E14443" s="11" t="s">
        <v>37</v>
      </c>
      <c r="F14443" s="11" t="s">
        <v>37</v>
      </c>
      <c r="G14443" s="12" t="s">
        <v>2720</v>
      </c>
      <c r="H14443" s="12" t="s">
        <v>1478</v>
      </c>
      <c r="I14443" s="12" t="s">
        <v>168</v>
      </c>
      <c r="J14443" s="10" t="s">
        <v>214</v>
      </c>
      <c r="K14443" s="13" t="s">
        <v>70</v>
      </c>
      <c r="L14443" s="13" t="s">
        <v>1</v>
      </c>
      <c r="M14443" s="14">
        <v>0.5</v>
      </c>
      <c r="N14443" s="14">
        <v>0.5</v>
      </c>
      <c r="O14443" s="14">
        <v>0.3</v>
      </c>
      <c r="P14443" s="10" t="s">
        <v>362</v>
      </c>
      <c r="Q14443" s="12" t="s">
        <v>363</v>
      </c>
      <c r="R14443" s="12" t="s">
        <v>364</v>
      </c>
      <c r="S14443" s="12">
        <v>12</v>
      </c>
      <c r="T14443" s="12">
        <v>2008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>
        <v>0.6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9.363900000000001</v>
      </c>
      <c r="AG14443" s="15">
        <v>-74.440799999999996</v>
      </c>
    </row>
    <row r="14444" spans="1:33" x14ac:dyDescent="0.25">
      <c r="A14444" s="9">
        <v>63858</v>
      </c>
      <c r="B14444" s="10" t="s">
        <v>10047</v>
      </c>
      <c r="C14444" s="9">
        <v>56901</v>
      </c>
      <c r="D14444" s="10" t="s">
        <v>10349</v>
      </c>
      <c r="E14444" s="11" t="s">
        <v>37</v>
      </c>
      <c r="F14444" s="11" t="s">
        <v>37</v>
      </c>
      <c r="G14444" s="12" t="s">
        <v>238</v>
      </c>
      <c r="H14444" s="12" t="s">
        <v>1326</v>
      </c>
      <c r="I14444" s="12" t="s">
        <v>240</v>
      </c>
      <c r="J14444" s="10" t="s">
        <v>139</v>
      </c>
      <c r="K14444" s="13" t="s">
        <v>41</v>
      </c>
      <c r="L14444" s="13" t="s">
        <v>1</v>
      </c>
      <c r="M14444" s="14">
        <v>97.5</v>
      </c>
      <c r="N14444" s="14">
        <v>97.5</v>
      </c>
      <c r="O14444" s="14">
        <v>97.5</v>
      </c>
      <c r="P14444" s="10" t="s">
        <v>52</v>
      </c>
      <c r="Q14444" s="12" t="s">
        <v>53</v>
      </c>
      <c r="R14444" s="12" t="s">
        <v>54</v>
      </c>
      <c r="S14444" s="12">
        <v>4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4.821599999999997</v>
      </c>
      <c r="AG14444" s="15">
        <v>-73.650899999999993</v>
      </c>
    </row>
    <row r="14445" spans="1:33" x14ac:dyDescent="0.25">
      <c r="A14445" s="9">
        <v>63858</v>
      </c>
      <c r="B14445" s="10" t="s">
        <v>10047</v>
      </c>
      <c r="C14445" s="9">
        <v>56902</v>
      </c>
      <c r="D14445" s="10" t="s">
        <v>10350</v>
      </c>
      <c r="E14445" s="11" t="s">
        <v>37</v>
      </c>
      <c r="F14445" s="11" t="s">
        <v>37</v>
      </c>
      <c r="G14445" s="12" t="s">
        <v>238</v>
      </c>
      <c r="H14445" s="12" t="s">
        <v>6577</v>
      </c>
      <c r="I14445" s="12" t="s">
        <v>240</v>
      </c>
      <c r="J14445" s="10" t="s">
        <v>139</v>
      </c>
      <c r="K14445" s="13" t="s">
        <v>41</v>
      </c>
      <c r="L14445" s="13" t="s">
        <v>1</v>
      </c>
      <c r="M14445" s="14">
        <v>126</v>
      </c>
      <c r="N14445" s="14">
        <v>126</v>
      </c>
      <c r="O14445" s="14">
        <v>126</v>
      </c>
      <c r="P14445" s="10" t="s">
        <v>52</v>
      </c>
      <c r="Q14445" s="12" t="s">
        <v>53</v>
      </c>
      <c r="R14445" s="12" t="s">
        <v>54</v>
      </c>
      <c r="S14445" s="12">
        <v>4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2.669699999999999</v>
      </c>
      <c r="AG14445" s="15">
        <v>-78.227800000000002</v>
      </c>
    </row>
    <row r="14446" spans="1:33" x14ac:dyDescent="0.25">
      <c r="A14446" s="9">
        <v>63858</v>
      </c>
      <c r="B14446" s="10" t="s">
        <v>10047</v>
      </c>
      <c r="C14446" s="9">
        <v>56904</v>
      </c>
      <c r="D14446" s="10" t="s">
        <v>10351</v>
      </c>
      <c r="E14446" s="11" t="s">
        <v>37</v>
      </c>
      <c r="F14446" s="11" t="s">
        <v>37</v>
      </c>
      <c r="G14446" s="12" t="s">
        <v>238</v>
      </c>
      <c r="H14446" s="12" t="s">
        <v>461</v>
      </c>
      <c r="I14446" s="12" t="s">
        <v>240</v>
      </c>
      <c r="J14446" s="10" t="s">
        <v>139</v>
      </c>
      <c r="K14446" s="13" t="s">
        <v>41</v>
      </c>
      <c r="L14446" s="13" t="s">
        <v>1</v>
      </c>
      <c r="M14446" s="14">
        <v>106.5</v>
      </c>
      <c r="N14446" s="14">
        <v>106.5</v>
      </c>
      <c r="O14446" s="14">
        <v>106.5</v>
      </c>
      <c r="P14446" s="10" t="s">
        <v>52</v>
      </c>
      <c r="Q14446" s="12" t="s">
        <v>53</v>
      </c>
      <c r="R14446" s="12" t="s">
        <v>54</v>
      </c>
      <c r="S14446" s="12">
        <v>4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4.8917</v>
      </c>
      <c r="AG14446" s="15">
        <v>-74.029899999999998</v>
      </c>
    </row>
    <row r="14447" spans="1:33" x14ac:dyDescent="0.25">
      <c r="A14447" s="9">
        <v>61671</v>
      </c>
      <c r="B14447" s="10" t="s">
        <v>10352</v>
      </c>
      <c r="C14447" s="9">
        <v>56905</v>
      </c>
      <c r="D14447" s="10" t="s">
        <v>10353</v>
      </c>
      <c r="E14447" s="11" t="s">
        <v>37</v>
      </c>
      <c r="F14447" s="11" t="s">
        <v>37</v>
      </c>
      <c r="G14447" s="12" t="s">
        <v>92</v>
      </c>
      <c r="H14447" s="12" t="s">
        <v>9475</v>
      </c>
      <c r="I14447" s="12" t="s">
        <v>179</v>
      </c>
      <c r="J14447" s="10" t="s">
        <v>139</v>
      </c>
      <c r="K14447" s="13" t="s">
        <v>41</v>
      </c>
      <c r="L14447" s="13" t="s">
        <v>1</v>
      </c>
      <c r="M14447" s="14">
        <v>114</v>
      </c>
      <c r="N14447" s="14">
        <v>114</v>
      </c>
      <c r="O14447" s="14">
        <v>114</v>
      </c>
      <c r="P14447" s="10" t="s">
        <v>52</v>
      </c>
      <c r="Q14447" s="12" t="s">
        <v>53</v>
      </c>
      <c r="R14447" s="12" t="s">
        <v>54</v>
      </c>
      <c r="S14447" s="12">
        <v>1</v>
      </c>
      <c r="T14447" s="12">
        <v>2009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36.496400000000001</v>
      </c>
      <c r="AG14447" s="15">
        <v>-101.3917</v>
      </c>
    </row>
    <row r="14448" spans="1:33" x14ac:dyDescent="0.25">
      <c r="A14448" s="9">
        <v>56815</v>
      </c>
      <c r="B14448" s="10" t="s">
        <v>2557</v>
      </c>
      <c r="C14448" s="9">
        <v>56908</v>
      </c>
      <c r="D14448" s="10" t="s">
        <v>10354</v>
      </c>
      <c r="E14448" s="11" t="s">
        <v>37</v>
      </c>
      <c r="F14448" s="11" t="s">
        <v>37</v>
      </c>
      <c r="G14448" s="12" t="s">
        <v>2501</v>
      </c>
      <c r="H14448" s="12" t="s">
        <v>10355</v>
      </c>
      <c r="I14448" s="12" t="s">
        <v>2508</v>
      </c>
      <c r="J14448" s="10" t="s">
        <v>40</v>
      </c>
      <c r="K14448" s="13" t="s">
        <v>41</v>
      </c>
      <c r="L14448" s="13" t="s">
        <v>1</v>
      </c>
      <c r="M14448" s="14">
        <v>67.7</v>
      </c>
      <c r="N14448" s="14">
        <v>44.1</v>
      </c>
      <c r="O14448" s="14">
        <v>48.1</v>
      </c>
      <c r="P14448" s="10" t="s">
        <v>95</v>
      </c>
      <c r="Q14448" s="12" t="s">
        <v>68</v>
      </c>
      <c r="R14448" s="12" t="s">
        <v>96</v>
      </c>
      <c r="S14448" s="12">
        <v>1</v>
      </c>
      <c r="T14448" s="12">
        <v>2011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6.104712999999997</v>
      </c>
      <c r="AG14448" s="15">
        <v>-112.8766</v>
      </c>
    </row>
    <row r="14449" spans="1:33" x14ac:dyDescent="0.25">
      <c r="A14449" s="9">
        <v>56815</v>
      </c>
      <c r="B14449" s="10" t="s">
        <v>2557</v>
      </c>
      <c r="C14449" s="9">
        <v>56908</v>
      </c>
      <c r="D14449" s="10" t="s">
        <v>10354</v>
      </c>
      <c r="E14449" s="11" t="s">
        <v>37</v>
      </c>
      <c r="F14449" s="11" t="s">
        <v>37</v>
      </c>
      <c r="G14449" s="12" t="s">
        <v>2501</v>
      </c>
      <c r="H14449" s="12" t="s">
        <v>10355</v>
      </c>
      <c r="I14449" s="12" t="s">
        <v>2508</v>
      </c>
      <c r="J14449" s="10" t="s">
        <v>40</v>
      </c>
      <c r="K14449" s="13" t="s">
        <v>47</v>
      </c>
      <c r="L14449" s="13" t="s">
        <v>1</v>
      </c>
      <c r="M14449" s="14">
        <v>67.7</v>
      </c>
      <c r="N14449" s="14">
        <v>44.1</v>
      </c>
      <c r="O14449" s="14">
        <v>48.1</v>
      </c>
      <c r="P14449" s="10" t="s">
        <v>95</v>
      </c>
      <c r="Q14449" s="12" t="s">
        <v>68</v>
      </c>
      <c r="R14449" s="12" t="s">
        <v>96</v>
      </c>
      <c r="S14449" s="12">
        <v>1</v>
      </c>
      <c r="T14449" s="12">
        <v>2011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6.104712999999997</v>
      </c>
      <c r="AG14449" s="15">
        <v>-112.8766</v>
      </c>
    </row>
    <row r="14450" spans="1:33" x14ac:dyDescent="0.25">
      <c r="A14450" s="9">
        <v>56815</v>
      </c>
      <c r="B14450" s="10" t="s">
        <v>2557</v>
      </c>
      <c r="C14450" s="9">
        <v>56908</v>
      </c>
      <c r="D14450" s="10" t="s">
        <v>10354</v>
      </c>
      <c r="E14450" s="11" t="s">
        <v>37</v>
      </c>
      <c r="F14450" s="11" t="s">
        <v>37</v>
      </c>
      <c r="G14450" s="12" t="s">
        <v>2501</v>
      </c>
      <c r="H14450" s="12" t="s">
        <v>10355</v>
      </c>
      <c r="I14450" s="12" t="s">
        <v>2508</v>
      </c>
      <c r="J14450" s="10" t="s">
        <v>40</v>
      </c>
      <c r="K14450" s="13" t="s">
        <v>49</v>
      </c>
      <c r="L14450" s="13" t="s">
        <v>1</v>
      </c>
      <c r="M14450" s="14">
        <v>67.7</v>
      </c>
      <c r="N14450" s="14">
        <v>44.1</v>
      </c>
      <c r="O14450" s="14">
        <v>48.1</v>
      </c>
      <c r="P14450" s="10" t="s">
        <v>95</v>
      </c>
      <c r="Q14450" s="12" t="s">
        <v>68</v>
      </c>
      <c r="R14450" s="12" t="s">
        <v>96</v>
      </c>
      <c r="S14450" s="12">
        <v>1</v>
      </c>
      <c r="T14450" s="12">
        <v>2011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6.104712999999997</v>
      </c>
      <c r="AG14450" s="15">
        <v>-112.8766</v>
      </c>
    </row>
    <row r="14451" spans="1:33" x14ac:dyDescent="0.25">
      <c r="A14451" s="9">
        <v>61944</v>
      </c>
      <c r="B14451" s="10" t="s">
        <v>10356</v>
      </c>
      <c r="C14451" s="9">
        <v>56909</v>
      </c>
      <c r="D14451" s="10" t="s">
        <v>10357</v>
      </c>
      <c r="E14451" s="11" t="s">
        <v>37</v>
      </c>
      <c r="F14451" s="11" t="s">
        <v>37</v>
      </c>
      <c r="G14451" s="12" t="s">
        <v>80</v>
      </c>
      <c r="H14451" s="12" t="s">
        <v>282</v>
      </c>
      <c r="I14451" s="12" t="s">
        <v>138</v>
      </c>
      <c r="J14451" s="10" t="s">
        <v>214</v>
      </c>
      <c r="K14451" s="13" t="s">
        <v>41</v>
      </c>
      <c r="L14451" s="13" t="s">
        <v>1</v>
      </c>
      <c r="M14451" s="14">
        <v>0.6</v>
      </c>
      <c r="N14451" s="14">
        <v>0.3</v>
      </c>
      <c r="O14451" s="14">
        <v>0.3</v>
      </c>
      <c r="P14451" s="10" t="s">
        <v>362</v>
      </c>
      <c r="Q14451" s="12" t="s">
        <v>363</v>
      </c>
      <c r="R14451" s="12" t="s">
        <v>364</v>
      </c>
      <c r="S14451" s="12">
        <v>10</v>
      </c>
      <c r="T14451" s="12">
        <v>2008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>
        <v>0.8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36.806476000000004</v>
      </c>
      <c r="AG14451" s="15">
        <v>-121.7745</v>
      </c>
    </row>
    <row r="14452" spans="1:33" x14ac:dyDescent="0.25">
      <c r="A14452" s="9">
        <v>61944</v>
      </c>
      <c r="B14452" s="10" t="s">
        <v>10356</v>
      </c>
      <c r="C14452" s="9">
        <v>56909</v>
      </c>
      <c r="D14452" s="10" t="s">
        <v>10357</v>
      </c>
      <c r="E14452" s="11" t="s">
        <v>37</v>
      </c>
      <c r="F14452" s="11" t="s">
        <v>37</v>
      </c>
      <c r="G14452" s="12" t="s">
        <v>80</v>
      </c>
      <c r="H14452" s="12" t="s">
        <v>282</v>
      </c>
      <c r="I14452" s="12" t="s">
        <v>138</v>
      </c>
      <c r="J14452" s="10" t="s">
        <v>214</v>
      </c>
      <c r="K14452" s="13" t="s">
        <v>47</v>
      </c>
      <c r="L14452" s="13" t="s">
        <v>1</v>
      </c>
      <c r="M14452" s="14">
        <v>0.6</v>
      </c>
      <c r="N14452" s="14">
        <v>0.3</v>
      </c>
      <c r="O14452" s="14">
        <v>0.3</v>
      </c>
      <c r="P14452" s="10" t="s">
        <v>362</v>
      </c>
      <c r="Q14452" s="12" t="s">
        <v>363</v>
      </c>
      <c r="R14452" s="12" t="s">
        <v>364</v>
      </c>
      <c r="S14452" s="12">
        <v>10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>
        <v>0.8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6.806476000000004</v>
      </c>
      <c r="AG14452" s="15">
        <v>-121.7745</v>
      </c>
    </row>
    <row r="14453" spans="1:33" x14ac:dyDescent="0.25">
      <c r="A14453" s="9">
        <v>61944</v>
      </c>
      <c r="B14453" s="10" t="s">
        <v>10356</v>
      </c>
      <c r="C14453" s="9">
        <v>56909</v>
      </c>
      <c r="D14453" s="10" t="s">
        <v>10357</v>
      </c>
      <c r="E14453" s="11" t="s">
        <v>37</v>
      </c>
      <c r="F14453" s="11" t="s">
        <v>37</v>
      </c>
      <c r="G14453" s="12" t="s">
        <v>80</v>
      </c>
      <c r="H14453" s="12" t="s">
        <v>282</v>
      </c>
      <c r="I14453" s="12" t="s">
        <v>138</v>
      </c>
      <c r="J14453" s="10" t="s">
        <v>214</v>
      </c>
      <c r="K14453" s="13" t="s">
        <v>49</v>
      </c>
      <c r="L14453" s="13" t="s">
        <v>1</v>
      </c>
      <c r="M14453" s="14">
        <v>0.6</v>
      </c>
      <c r="N14453" s="14">
        <v>0.3</v>
      </c>
      <c r="O14453" s="14">
        <v>0.3</v>
      </c>
      <c r="P14453" s="10" t="s">
        <v>362</v>
      </c>
      <c r="Q14453" s="12" t="s">
        <v>363</v>
      </c>
      <c r="R14453" s="12" t="s">
        <v>364</v>
      </c>
      <c r="S14453" s="12">
        <v>10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>
        <v>0.8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6.806476000000004</v>
      </c>
      <c r="AG14453" s="15">
        <v>-121.7745</v>
      </c>
    </row>
    <row r="14454" spans="1:33" x14ac:dyDescent="0.25">
      <c r="A14454" s="9">
        <v>61944</v>
      </c>
      <c r="B14454" s="10" t="s">
        <v>10356</v>
      </c>
      <c r="C14454" s="9">
        <v>56909</v>
      </c>
      <c r="D14454" s="10" t="s">
        <v>10357</v>
      </c>
      <c r="E14454" s="11" t="s">
        <v>37</v>
      </c>
      <c r="F14454" s="11" t="s">
        <v>37</v>
      </c>
      <c r="G14454" s="12" t="s">
        <v>80</v>
      </c>
      <c r="H14454" s="12" t="s">
        <v>282</v>
      </c>
      <c r="I14454" s="12" t="s">
        <v>138</v>
      </c>
      <c r="J14454" s="10" t="s">
        <v>214</v>
      </c>
      <c r="K14454" s="13" t="s">
        <v>70</v>
      </c>
      <c r="L14454" s="13" t="s">
        <v>1</v>
      </c>
      <c r="M14454" s="14">
        <v>0.6</v>
      </c>
      <c r="N14454" s="14">
        <v>0.3</v>
      </c>
      <c r="O14454" s="14">
        <v>0.3</v>
      </c>
      <c r="P14454" s="10" t="s">
        <v>362</v>
      </c>
      <c r="Q14454" s="12" t="s">
        <v>363</v>
      </c>
      <c r="R14454" s="12" t="s">
        <v>364</v>
      </c>
      <c r="S14454" s="12">
        <v>10</v>
      </c>
      <c r="T14454" s="12">
        <v>2008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>
        <v>0.8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6.806476000000004</v>
      </c>
      <c r="AG14454" s="15">
        <v>-121.7745</v>
      </c>
    </row>
    <row r="14455" spans="1:33" x14ac:dyDescent="0.25">
      <c r="A14455" s="9">
        <v>55799</v>
      </c>
      <c r="B14455" s="10" t="s">
        <v>10024</v>
      </c>
      <c r="C14455" s="9">
        <v>56912</v>
      </c>
      <c r="D14455" s="10" t="s">
        <v>10358</v>
      </c>
      <c r="E14455" s="11" t="s">
        <v>37</v>
      </c>
      <c r="F14455" s="11" t="s">
        <v>37</v>
      </c>
      <c r="G14455" s="12" t="s">
        <v>3050</v>
      </c>
      <c r="H14455" s="12" t="s">
        <v>10026</v>
      </c>
      <c r="I14455" s="12" t="s">
        <v>134</v>
      </c>
      <c r="J14455" s="10" t="s">
        <v>139</v>
      </c>
      <c r="K14455" s="13" t="s">
        <v>7936</v>
      </c>
      <c r="L14455" s="13" t="s">
        <v>1</v>
      </c>
      <c r="M14455" s="14">
        <v>40.5</v>
      </c>
      <c r="N14455" s="14">
        <v>40.5</v>
      </c>
      <c r="O14455" s="14">
        <v>40.5</v>
      </c>
      <c r="P14455" s="10" t="s">
        <v>52</v>
      </c>
      <c r="Q14455" s="12" t="s">
        <v>53</v>
      </c>
      <c r="R14455" s="12" t="s">
        <v>54</v>
      </c>
      <c r="S14455" s="12">
        <v>9</v>
      </c>
      <c r="T14455" s="12">
        <v>2008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8.629199999999997</v>
      </c>
      <c r="AG14455" s="15">
        <v>-98.316400000000002</v>
      </c>
    </row>
    <row r="14456" spans="1:33" x14ac:dyDescent="0.25">
      <c r="A14456" s="9">
        <v>56121</v>
      </c>
      <c r="B14456" s="10" t="s">
        <v>10359</v>
      </c>
      <c r="C14456" s="9">
        <v>56913</v>
      </c>
      <c r="D14456" s="10" t="s">
        <v>10359</v>
      </c>
      <c r="E14456" s="11" t="s">
        <v>37</v>
      </c>
      <c r="F14456" s="11" t="s">
        <v>37</v>
      </c>
      <c r="G14456" s="12" t="s">
        <v>1448</v>
      </c>
      <c r="H14456" s="12" t="s">
        <v>1582</v>
      </c>
      <c r="I14456" s="12" t="s">
        <v>134</v>
      </c>
      <c r="J14456" s="10" t="s">
        <v>139</v>
      </c>
      <c r="K14456" s="13" t="s">
        <v>10076</v>
      </c>
      <c r="L14456" s="13" t="s">
        <v>1</v>
      </c>
      <c r="M14456" s="14">
        <v>49.6</v>
      </c>
      <c r="N14456" s="14">
        <v>49.6</v>
      </c>
      <c r="O14456" s="14">
        <v>49.6</v>
      </c>
      <c r="P14456" s="10" t="s">
        <v>52</v>
      </c>
      <c r="Q14456" s="12" t="s">
        <v>53</v>
      </c>
      <c r="R14456" s="12" t="s">
        <v>54</v>
      </c>
      <c r="S14456" s="12">
        <v>9</v>
      </c>
      <c r="T14456" s="12">
        <v>2008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43.430300000000003</v>
      </c>
      <c r="AG14456" s="15">
        <v>-95.416700000000006</v>
      </c>
    </row>
    <row r="14457" spans="1:33" x14ac:dyDescent="0.25">
      <c r="A14457" s="9">
        <v>56127</v>
      </c>
      <c r="B14457" s="10" t="s">
        <v>10360</v>
      </c>
      <c r="C14457" s="9">
        <v>56914</v>
      </c>
      <c r="D14457" s="10" t="s">
        <v>10361</v>
      </c>
      <c r="E14457" s="11" t="s">
        <v>37</v>
      </c>
      <c r="F14457" s="11" t="s">
        <v>37</v>
      </c>
      <c r="G14457" s="12" t="s">
        <v>80</v>
      </c>
      <c r="H14457" s="12" t="s">
        <v>755</v>
      </c>
      <c r="I14457" s="12" t="s">
        <v>138</v>
      </c>
      <c r="J14457" s="10" t="s">
        <v>139</v>
      </c>
      <c r="K14457" s="13" t="s">
        <v>1802</v>
      </c>
      <c r="L14457" s="13" t="s">
        <v>1</v>
      </c>
      <c r="M14457" s="14">
        <v>59</v>
      </c>
      <c r="N14457" s="14">
        <v>49.1</v>
      </c>
      <c r="O14457" s="14">
        <v>49.1</v>
      </c>
      <c r="P14457" s="10" t="s">
        <v>95</v>
      </c>
      <c r="Q14457" s="12" t="s">
        <v>68</v>
      </c>
      <c r="R14457" s="12" t="s">
        <v>96</v>
      </c>
      <c r="S14457" s="12">
        <v>6</v>
      </c>
      <c r="T14457" s="12">
        <v>2010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3.359400000000001</v>
      </c>
      <c r="AG14457" s="15">
        <v>-117.1114</v>
      </c>
    </row>
    <row r="14458" spans="1:33" x14ac:dyDescent="0.25">
      <c r="A14458" s="9">
        <v>56127</v>
      </c>
      <c r="B14458" s="10" t="s">
        <v>10360</v>
      </c>
      <c r="C14458" s="9">
        <v>56914</v>
      </c>
      <c r="D14458" s="10" t="s">
        <v>10361</v>
      </c>
      <c r="E14458" s="11" t="s">
        <v>37</v>
      </c>
      <c r="F14458" s="11" t="s">
        <v>37</v>
      </c>
      <c r="G14458" s="12" t="s">
        <v>80</v>
      </c>
      <c r="H14458" s="12" t="s">
        <v>755</v>
      </c>
      <c r="I14458" s="12" t="s">
        <v>138</v>
      </c>
      <c r="J14458" s="10" t="s">
        <v>139</v>
      </c>
      <c r="K14458" s="13" t="s">
        <v>1803</v>
      </c>
      <c r="L14458" s="13" t="s">
        <v>1</v>
      </c>
      <c r="M14458" s="14">
        <v>59</v>
      </c>
      <c r="N14458" s="14">
        <v>49.1</v>
      </c>
      <c r="O14458" s="14">
        <v>49.1</v>
      </c>
      <c r="P14458" s="10" t="s">
        <v>95</v>
      </c>
      <c r="Q14458" s="12" t="s">
        <v>68</v>
      </c>
      <c r="R14458" s="12" t="s">
        <v>96</v>
      </c>
      <c r="S14458" s="12">
        <v>6</v>
      </c>
      <c r="T14458" s="12">
        <v>2010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3.359400000000001</v>
      </c>
      <c r="AG14458" s="15">
        <v>-117.1114</v>
      </c>
    </row>
    <row r="14459" spans="1:33" x14ac:dyDescent="0.25">
      <c r="A14459" s="9">
        <v>56128</v>
      </c>
      <c r="B14459" s="10" t="s">
        <v>10362</v>
      </c>
      <c r="C14459" s="9">
        <v>56915</v>
      </c>
      <c r="D14459" s="10" t="s">
        <v>10363</v>
      </c>
      <c r="E14459" s="11" t="s">
        <v>37</v>
      </c>
      <c r="F14459" s="11" t="s">
        <v>37</v>
      </c>
      <c r="G14459" s="12" t="s">
        <v>1433</v>
      </c>
      <c r="H14459" s="12" t="s">
        <v>3957</v>
      </c>
      <c r="I14459" s="12" t="s">
        <v>1435</v>
      </c>
      <c r="J14459" s="10" t="s">
        <v>139</v>
      </c>
      <c r="K14459" s="13" t="s">
        <v>41</v>
      </c>
      <c r="L14459" s="13" t="s">
        <v>1</v>
      </c>
      <c r="M14459" s="14">
        <v>0.5</v>
      </c>
      <c r="N14459" s="14">
        <v>0.5</v>
      </c>
      <c r="O14459" s="14">
        <v>0.5</v>
      </c>
      <c r="P14459" s="10" t="s">
        <v>362</v>
      </c>
      <c r="Q14459" s="12" t="s">
        <v>363</v>
      </c>
      <c r="R14459" s="12" t="s">
        <v>364</v>
      </c>
      <c r="S14459" s="12">
        <v>12</v>
      </c>
      <c r="T14459" s="12">
        <v>2008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>
        <v>0.6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5.813600000000001</v>
      </c>
      <c r="AG14459" s="15">
        <v>-78.750299999999996</v>
      </c>
    </row>
    <row r="14460" spans="1:33" x14ac:dyDescent="0.25">
      <c r="A14460" s="9">
        <v>56128</v>
      </c>
      <c r="B14460" s="10" t="s">
        <v>10362</v>
      </c>
      <c r="C14460" s="9">
        <v>56915</v>
      </c>
      <c r="D14460" s="10" t="s">
        <v>10363</v>
      </c>
      <c r="E14460" s="11" t="s">
        <v>37</v>
      </c>
      <c r="F14460" s="11" t="s">
        <v>37</v>
      </c>
      <c r="G14460" s="12" t="s">
        <v>1433</v>
      </c>
      <c r="H14460" s="12" t="s">
        <v>3957</v>
      </c>
      <c r="I14460" s="12" t="s">
        <v>1435</v>
      </c>
      <c r="J14460" s="10" t="s">
        <v>139</v>
      </c>
      <c r="K14460" s="13" t="s">
        <v>47</v>
      </c>
      <c r="L14460" s="13" t="s">
        <v>1</v>
      </c>
      <c r="M14460" s="14">
        <v>0.5</v>
      </c>
      <c r="N14460" s="14">
        <v>0.5</v>
      </c>
      <c r="O14460" s="14">
        <v>0.5</v>
      </c>
      <c r="P14460" s="10" t="s">
        <v>362</v>
      </c>
      <c r="Q14460" s="12" t="s">
        <v>363</v>
      </c>
      <c r="R14460" s="12" t="s">
        <v>364</v>
      </c>
      <c r="S14460" s="12">
        <v>12</v>
      </c>
      <c r="T14460" s="12">
        <v>2008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>
        <v>0.6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5.813600000000001</v>
      </c>
      <c r="AG14460" s="15">
        <v>-78.750299999999996</v>
      </c>
    </row>
    <row r="14461" spans="1:33" x14ac:dyDescent="0.25">
      <c r="A14461" s="9">
        <v>56128</v>
      </c>
      <c r="B14461" s="10" t="s">
        <v>10362</v>
      </c>
      <c r="C14461" s="9">
        <v>56915</v>
      </c>
      <c r="D14461" s="10" t="s">
        <v>10363</v>
      </c>
      <c r="E14461" s="11" t="s">
        <v>37</v>
      </c>
      <c r="F14461" s="11" t="s">
        <v>37</v>
      </c>
      <c r="G14461" s="12" t="s">
        <v>1433</v>
      </c>
      <c r="H14461" s="12" t="s">
        <v>3957</v>
      </c>
      <c r="I14461" s="12" t="s">
        <v>1435</v>
      </c>
      <c r="J14461" s="10" t="s">
        <v>139</v>
      </c>
      <c r="K14461" s="13" t="s">
        <v>49</v>
      </c>
      <c r="L14461" s="13" t="s">
        <v>1</v>
      </c>
      <c r="M14461" s="14">
        <v>0.5</v>
      </c>
      <c r="N14461" s="14">
        <v>0.5</v>
      </c>
      <c r="O14461" s="14">
        <v>0.5</v>
      </c>
      <c r="P14461" s="10" t="s">
        <v>362</v>
      </c>
      <c r="Q14461" s="12" t="s">
        <v>363</v>
      </c>
      <c r="R14461" s="12" t="s">
        <v>364</v>
      </c>
      <c r="S14461" s="12">
        <v>8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>
        <v>0.6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5.813600000000001</v>
      </c>
      <c r="AG14461" s="15">
        <v>-78.750299999999996</v>
      </c>
    </row>
    <row r="14462" spans="1:33" x14ac:dyDescent="0.25">
      <c r="A14462" s="9">
        <v>56128</v>
      </c>
      <c r="B14462" s="10" t="s">
        <v>10362</v>
      </c>
      <c r="C14462" s="9">
        <v>56915</v>
      </c>
      <c r="D14462" s="10" t="s">
        <v>10363</v>
      </c>
      <c r="E14462" s="11" t="s">
        <v>37</v>
      </c>
      <c r="F14462" s="11" t="s">
        <v>37</v>
      </c>
      <c r="G14462" s="12" t="s">
        <v>1433</v>
      </c>
      <c r="H14462" s="12" t="s">
        <v>3957</v>
      </c>
      <c r="I14462" s="12" t="s">
        <v>1435</v>
      </c>
      <c r="J14462" s="10" t="s">
        <v>139</v>
      </c>
      <c r="K14462" s="13" t="s">
        <v>70</v>
      </c>
      <c r="L14462" s="13" t="s">
        <v>1</v>
      </c>
      <c r="M14462" s="14">
        <v>0.5</v>
      </c>
      <c r="N14462" s="14">
        <v>0.5</v>
      </c>
      <c r="O14462" s="14">
        <v>0.5</v>
      </c>
      <c r="P14462" s="10" t="s">
        <v>362</v>
      </c>
      <c r="Q14462" s="12" t="s">
        <v>363</v>
      </c>
      <c r="R14462" s="12" t="s">
        <v>364</v>
      </c>
      <c r="S14462" s="12">
        <v>8</v>
      </c>
      <c r="T14462" s="12">
        <v>2010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>
        <v>0.6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5.813600000000001</v>
      </c>
      <c r="AG14462" s="15">
        <v>-78.750299999999996</v>
      </c>
    </row>
    <row r="14463" spans="1:33" x14ac:dyDescent="0.25">
      <c r="A14463" s="9">
        <v>56167</v>
      </c>
      <c r="B14463" s="10" t="s">
        <v>10364</v>
      </c>
      <c r="C14463" s="9">
        <v>56917</v>
      </c>
      <c r="D14463" s="10" t="s">
        <v>10364</v>
      </c>
      <c r="E14463" s="11" t="s">
        <v>37</v>
      </c>
      <c r="F14463" s="11" t="s">
        <v>37</v>
      </c>
      <c r="G14463" s="12" t="s">
        <v>80</v>
      </c>
      <c r="H14463" s="12" t="s">
        <v>594</v>
      </c>
      <c r="I14463" s="12" t="s">
        <v>138</v>
      </c>
      <c r="J14463" s="10" t="s">
        <v>139</v>
      </c>
      <c r="K14463" s="13" t="s">
        <v>41</v>
      </c>
      <c r="L14463" s="13" t="s">
        <v>1</v>
      </c>
      <c r="M14463" s="14">
        <v>101</v>
      </c>
      <c r="N14463" s="14">
        <v>101</v>
      </c>
      <c r="O14463" s="14">
        <v>101</v>
      </c>
      <c r="P14463" s="10" t="s">
        <v>362</v>
      </c>
      <c r="Q14463" s="12" t="s">
        <v>363</v>
      </c>
      <c r="R14463" s="12" t="s">
        <v>364</v>
      </c>
      <c r="S14463" s="12">
        <v>11</v>
      </c>
      <c r="T14463" s="12">
        <v>2013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>
        <v>129.30000000000001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2.671098999999998</v>
      </c>
      <c r="AG14463" s="15">
        <v>-115.5873</v>
      </c>
    </row>
    <row r="14464" spans="1:33" x14ac:dyDescent="0.25">
      <c r="A14464" s="9">
        <v>56167</v>
      </c>
      <c r="B14464" s="10" t="s">
        <v>10364</v>
      </c>
      <c r="C14464" s="9">
        <v>56917</v>
      </c>
      <c r="D14464" s="10" t="s">
        <v>10364</v>
      </c>
      <c r="E14464" s="11" t="s">
        <v>37</v>
      </c>
      <c r="F14464" s="11" t="s">
        <v>37</v>
      </c>
      <c r="G14464" s="12" t="s">
        <v>80</v>
      </c>
      <c r="H14464" s="12" t="s">
        <v>594</v>
      </c>
      <c r="I14464" s="12" t="s">
        <v>138</v>
      </c>
      <c r="J14464" s="10" t="s">
        <v>139</v>
      </c>
      <c r="K14464" s="13" t="s">
        <v>720</v>
      </c>
      <c r="L14464" s="13" t="s">
        <v>1</v>
      </c>
      <c r="M14464" s="14">
        <v>64.599999999999994</v>
      </c>
      <c r="N14464" s="14">
        <v>64.599999999999994</v>
      </c>
      <c r="O14464" s="14">
        <v>64.599999999999994</v>
      </c>
      <c r="P14464" s="10" t="s">
        <v>362</v>
      </c>
      <c r="Q14464" s="12" t="s">
        <v>363</v>
      </c>
      <c r="R14464" s="12" t="s">
        <v>364</v>
      </c>
      <c r="S14464" s="12">
        <v>12</v>
      </c>
      <c r="T14464" s="12">
        <v>2013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>
        <v>82.7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2.671098999999998</v>
      </c>
      <c r="AG14464" s="15">
        <v>-115.5873</v>
      </c>
    </row>
    <row r="14465" spans="1:33" x14ac:dyDescent="0.25">
      <c r="A14465" s="9">
        <v>56167</v>
      </c>
      <c r="B14465" s="10" t="s">
        <v>10364</v>
      </c>
      <c r="C14465" s="9">
        <v>56917</v>
      </c>
      <c r="D14465" s="10" t="s">
        <v>10364</v>
      </c>
      <c r="E14465" s="11" t="s">
        <v>37</v>
      </c>
      <c r="F14465" s="11" t="s">
        <v>37</v>
      </c>
      <c r="G14465" s="12" t="s">
        <v>80</v>
      </c>
      <c r="H14465" s="12" t="s">
        <v>594</v>
      </c>
      <c r="I14465" s="12" t="s">
        <v>138</v>
      </c>
      <c r="J14465" s="10" t="s">
        <v>139</v>
      </c>
      <c r="K14465" s="13" t="s">
        <v>301</v>
      </c>
      <c r="L14465" s="13" t="s">
        <v>1</v>
      </c>
      <c r="M14465" s="14">
        <v>34.299999999999997</v>
      </c>
      <c r="N14465" s="14">
        <v>34.299999999999997</v>
      </c>
      <c r="O14465" s="14">
        <v>34.299999999999997</v>
      </c>
      <c r="P14465" s="10" t="s">
        <v>362</v>
      </c>
      <c r="Q14465" s="12" t="s">
        <v>363</v>
      </c>
      <c r="R14465" s="12" t="s">
        <v>364</v>
      </c>
      <c r="S14465" s="12">
        <v>3</v>
      </c>
      <c r="T14465" s="12">
        <v>2014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>
        <v>43.9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2.671098999999998</v>
      </c>
      <c r="AG14465" s="15">
        <v>-115.5873</v>
      </c>
    </row>
    <row r="14466" spans="1:33" x14ac:dyDescent="0.25">
      <c r="A14466" s="9">
        <v>56122</v>
      </c>
      <c r="B14466" s="10" t="s">
        <v>10365</v>
      </c>
      <c r="C14466" s="9">
        <v>56919</v>
      </c>
      <c r="D14466" s="10" t="s">
        <v>10365</v>
      </c>
      <c r="E14466" s="11" t="s">
        <v>37</v>
      </c>
      <c r="F14466" s="11" t="s">
        <v>37</v>
      </c>
      <c r="G14466" s="12" t="s">
        <v>3050</v>
      </c>
      <c r="H14466" s="12" t="s">
        <v>10366</v>
      </c>
      <c r="I14466" s="12" t="s">
        <v>134</v>
      </c>
      <c r="J14466" s="10" t="s">
        <v>139</v>
      </c>
      <c r="K14466" s="13" t="s">
        <v>7936</v>
      </c>
      <c r="L14466" s="13" t="s">
        <v>1</v>
      </c>
      <c r="M14466" s="14">
        <v>148.5</v>
      </c>
      <c r="N14466" s="14">
        <v>148.5</v>
      </c>
      <c r="O14466" s="14">
        <v>148.5</v>
      </c>
      <c r="P14466" s="10" t="s">
        <v>52</v>
      </c>
      <c r="Q14466" s="12" t="s">
        <v>53</v>
      </c>
      <c r="R14466" s="12" t="s">
        <v>54</v>
      </c>
      <c r="S14466" s="12">
        <v>12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7.129399999999997</v>
      </c>
      <c r="AG14466" s="15">
        <v>-97.885300000000001</v>
      </c>
    </row>
    <row r="14467" spans="1:33" x14ac:dyDescent="0.25">
      <c r="A14467" s="9">
        <v>56215</v>
      </c>
      <c r="B14467" s="10" t="s">
        <v>9689</v>
      </c>
      <c r="C14467" s="9">
        <v>56920</v>
      </c>
      <c r="D14467" s="10" t="s">
        <v>10367</v>
      </c>
      <c r="E14467" s="11" t="s">
        <v>37</v>
      </c>
      <c r="F14467" s="11" t="s">
        <v>37</v>
      </c>
      <c r="G14467" s="12" t="s">
        <v>92</v>
      </c>
      <c r="H14467" s="12" t="s">
        <v>2455</v>
      </c>
      <c r="I14467" s="12" t="s">
        <v>588</v>
      </c>
      <c r="J14467" s="10" t="s">
        <v>139</v>
      </c>
      <c r="K14467" s="13" t="s">
        <v>41</v>
      </c>
      <c r="L14467" s="13" t="s">
        <v>1</v>
      </c>
      <c r="M14467" s="14">
        <v>142.5</v>
      </c>
      <c r="N14467" s="14">
        <v>142.5</v>
      </c>
      <c r="O14467" s="14">
        <v>142.5</v>
      </c>
      <c r="P14467" s="10" t="s">
        <v>52</v>
      </c>
      <c r="Q14467" s="12" t="s">
        <v>53</v>
      </c>
      <c r="R14467" s="12" t="s">
        <v>54</v>
      </c>
      <c r="S14467" s="12">
        <v>7</v>
      </c>
      <c r="T14467" s="12">
        <v>200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12">
        <v>2024</v>
      </c>
      <c r="AD14467" s="12">
        <v>10</v>
      </c>
      <c r="AE14467" s="12">
        <v>11.4</v>
      </c>
      <c r="AF14467" s="15">
        <v>32.100822999999998</v>
      </c>
      <c r="AG14467" s="15">
        <v>-101.45140000000001</v>
      </c>
    </row>
    <row r="14468" spans="1:33" x14ac:dyDescent="0.25">
      <c r="A14468" s="9">
        <v>56215</v>
      </c>
      <c r="B14468" s="10" t="s">
        <v>9689</v>
      </c>
      <c r="C14468" s="9">
        <v>56921</v>
      </c>
      <c r="D14468" s="10" t="s">
        <v>10368</v>
      </c>
      <c r="E14468" s="11" t="s">
        <v>37</v>
      </c>
      <c r="F14468" s="11" t="s">
        <v>37</v>
      </c>
      <c r="G14468" s="12" t="s">
        <v>92</v>
      </c>
      <c r="H14468" s="12" t="s">
        <v>9691</v>
      </c>
      <c r="I14468" s="12" t="s">
        <v>588</v>
      </c>
      <c r="J14468" s="10" t="s">
        <v>139</v>
      </c>
      <c r="K14468" s="13" t="s">
        <v>41</v>
      </c>
      <c r="L14468" s="13" t="s">
        <v>1</v>
      </c>
      <c r="M14468" s="14">
        <v>115.5</v>
      </c>
      <c r="N14468" s="14">
        <v>115.5</v>
      </c>
      <c r="O14468" s="14">
        <v>115.5</v>
      </c>
      <c r="P14468" s="10" t="s">
        <v>52</v>
      </c>
      <c r="Q14468" s="12" t="s">
        <v>53</v>
      </c>
      <c r="R14468" s="12" t="s">
        <v>54</v>
      </c>
      <c r="S14468" s="12">
        <v>12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12">
        <v>2024</v>
      </c>
      <c r="AD14468" s="12">
        <v>10</v>
      </c>
      <c r="AE14468" s="12">
        <v>9.1999999999999993</v>
      </c>
      <c r="AF14468" s="15">
        <v>31.9361</v>
      </c>
      <c r="AG14468" s="15">
        <v>-101.2983</v>
      </c>
    </row>
    <row r="14469" spans="1:33" x14ac:dyDescent="0.25">
      <c r="A14469" s="9">
        <v>56431</v>
      </c>
      <c r="B14469" s="10" t="s">
        <v>10369</v>
      </c>
      <c r="C14469" s="9">
        <v>56922</v>
      </c>
      <c r="D14469" s="10" t="s">
        <v>10370</v>
      </c>
      <c r="E14469" s="11" t="s">
        <v>37</v>
      </c>
      <c r="F14469" s="11" t="s">
        <v>37</v>
      </c>
      <c r="G14469" s="12" t="s">
        <v>759</v>
      </c>
      <c r="H14469" s="12" t="s">
        <v>779</v>
      </c>
      <c r="I14469" s="12" t="s">
        <v>760</v>
      </c>
      <c r="J14469" s="10" t="s">
        <v>139</v>
      </c>
      <c r="K14469" s="13" t="s">
        <v>4818</v>
      </c>
      <c r="L14469" s="13" t="s">
        <v>1</v>
      </c>
      <c r="M14469" s="14">
        <v>0.5</v>
      </c>
      <c r="N14469" s="14">
        <v>0.4</v>
      </c>
      <c r="O14469" s="14">
        <v>0.4</v>
      </c>
      <c r="P14469" s="10" t="s">
        <v>362</v>
      </c>
      <c r="Q14469" s="12" t="s">
        <v>363</v>
      </c>
      <c r="R14469" s="12" t="s">
        <v>364</v>
      </c>
      <c r="S14469" s="12">
        <v>2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0.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9.522903999999997</v>
      </c>
      <c r="AG14469" s="15">
        <v>-107.8134</v>
      </c>
    </row>
    <row r="14470" spans="1:33" x14ac:dyDescent="0.25">
      <c r="A14470" s="9">
        <v>56431</v>
      </c>
      <c r="B14470" s="10" t="s">
        <v>10369</v>
      </c>
      <c r="C14470" s="9">
        <v>56922</v>
      </c>
      <c r="D14470" s="10" t="s">
        <v>10370</v>
      </c>
      <c r="E14470" s="11" t="s">
        <v>37</v>
      </c>
      <c r="F14470" s="11" t="s">
        <v>37</v>
      </c>
      <c r="G14470" s="12" t="s">
        <v>759</v>
      </c>
      <c r="H14470" s="12" t="s">
        <v>779</v>
      </c>
      <c r="I14470" s="12" t="s">
        <v>760</v>
      </c>
      <c r="J14470" s="10" t="s">
        <v>139</v>
      </c>
      <c r="K14470" s="13" t="s">
        <v>937</v>
      </c>
      <c r="L14470" s="13" t="s">
        <v>1</v>
      </c>
      <c r="M14470" s="14">
        <v>1</v>
      </c>
      <c r="N14470" s="14">
        <v>0.9</v>
      </c>
      <c r="O14470" s="14">
        <v>0.9</v>
      </c>
      <c r="P14470" s="10" t="s">
        <v>362</v>
      </c>
      <c r="Q14470" s="12" t="s">
        <v>363</v>
      </c>
      <c r="R14470" s="12" t="s">
        <v>364</v>
      </c>
      <c r="S14470" s="12">
        <v>2</v>
      </c>
      <c r="T14470" s="12">
        <v>2009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.7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9.522903999999997</v>
      </c>
      <c r="AG14470" s="15">
        <v>-107.8134</v>
      </c>
    </row>
    <row r="14471" spans="1:33" x14ac:dyDescent="0.25">
      <c r="A14471" s="9">
        <v>56123</v>
      </c>
      <c r="B14471" s="10" t="s">
        <v>10371</v>
      </c>
      <c r="C14471" s="9">
        <v>56923</v>
      </c>
      <c r="D14471" s="10" t="s">
        <v>10371</v>
      </c>
      <c r="E14471" s="11" t="s">
        <v>37</v>
      </c>
      <c r="F14471" s="11" t="s">
        <v>37</v>
      </c>
      <c r="G14471" s="12" t="s">
        <v>1448</v>
      </c>
      <c r="H14471" s="12" t="s">
        <v>1857</v>
      </c>
      <c r="I14471" s="12" t="s">
        <v>134</v>
      </c>
      <c r="J14471" s="10" t="s">
        <v>139</v>
      </c>
      <c r="K14471" s="13" t="s">
        <v>7936</v>
      </c>
      <c r="L14471" s="13" t="s">
        <v>1</v>
      </c>
      <c r="M14471" s="14">
        <v>150</v>
      </c>
      <c r="N14471" s="14">
        <v>150</v>
      </c>
      <c r="O14471" s="14">
        <v>150</v>
      </c>
      <c r="P14471" s="10" t="s">
        <v>52</v>
      </c>
      <c r="Q14471" s="12" t="s">
        <v>53</v>
      </c>
      <c r="R14471" s="12" t="s">
        <v>54</v>
      </c>
      <c r="S14471" s="12">
        <v>12</v>
      </c>
      <c r="T14471" s="12">
        <v>2008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3.212499999999999</v>
      </c>
      <c r="AG14471" s="15">
        <v>-93.831100000000006</v>
      </c>
    </row>
    <row r="14472" spans="1:33" x14ac:dyDescent="0.25">
      <c r="A14472" s="9">
        <v>56119</v>
      </c>
      <c r="B14472" s="10" t="s">
        <v>10372</v>
      </c>
      <c r="C14472" s="9">
        <v>56924</v>
      </c>
      <c r="D14472" s="10" t="s">
        <v>10372</v>
      </c>
      <c r="E14472" s="11" t="s">
        <v>37</v>
      </c>
      <c r="F14472" s="11" t="s">
        <v>37</v>
      </c>
      <c r="G14472" s="12" t="s">
        <v>1448</v>
      </c>
      <c r="H14472" s="12" t="s">
        <v>1473</v>
      </c>
      <c r="I14472" s="12" t="s">
        <v>134</v>
      </c>
      <c r="J14472" s="10" t="s">
        <v>139</v>
      </c>
      <c r="K14472" s="13" t="s">
        <v>7936</v>
      </c>
      <c r="L14472" s="13" t="s">
        <v>1</v>
      </c>
      <c r="M14472" s="14">
        <v>150</v>
      </c>
      <c r="N14472" s="14">
        <v>150</v>
      </c>
      <c r="O14472" s="14">
        <v>150</v>
      </c>
      <c r="P14472" s="10" t="s">
        <v>52</v>
      </c>
      <c r="Q14472" s="12" t="s">
        <v>53</v>
      </c>
      <c r="R14472" s="12" t="s">
        <v>54</v>
      </c>
      <c r="S14472" s="12">
        <v>12</v>
      </c>
      <c r="T14472" s="12">
        <v>2008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2.104399999999998</v>
      </c>
      <c r="AG14472" s="15">
        <v>-93.272199999999998</v>
      </c>
    </row>
    <row r="14473" spans="1:33" x14ac:dyDescent="0.25">
      <c r="A14473" s="9">
        <v>56124</v>
      </c>
      <c r="B14473" s="10" t="s">
        <v>10373</v>
      </c>
      <c r="C14473" s="9">
        <v>56925</v>
      </c>
      <c r="D14473" s="10" t="s">
        <v>10373</v>
      </c>
      <c r="E14473" s="11" t="s">
        <v>37</v>
      </c>
      <c r="F14473" s="11" t="s">
        <v>37</v>
      </c>
      <c r="G14473" s="12" t="s">
        <v>1448</v>
      </c>
      <c r="H14473" s="12" t="s">
        <v>1857</v>
      </c>
      <c r="I14473" s="12" t="s">
        <v>134</v>
      </c>
      <c r="J14473" s="10" t="s">
        <v>139</v>
      </c>
      <c r="K14473" s="13" t="s">
        <v>10076</v>
      </c>
      <c r="L14473" s="13" t="s">
        <v>1</v>
      </c>
      <c r="M14473" s="14">
        <v>200</v>
      </c>
      <c r="N14473" s="14">
        <v>199</v>
      </c>
      <c r="O14473" s="14">
        <v>199</v>
      </c>
      <c r="P14473" s="10" t="s">
        <v>52</v>
      </c>
      <c r="Q14473" s="12" t="s">
        <v>53</v>
      </c>
      <c r="R14473" s="12" t="s">
        <v>54</v>
      </c>
      <c r="S14473" s="12">
        <v>1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3.273730999999998</v>
      </c>
      <c r="AG14473" s="15">
        <v>-93.8</v>
      </c>
    </row>
    <row r="14474" spans="1:33" x14ac:dyDescent="0.25">
      <c r="A14474" s="9">
        <v>56143</v>
      </c>
      <c r="B14474" s="10" t="s">
        <v>10374</v>
      </c>
      <c r="C14474" s="9">
        <v>56928</v>
      </c>
      <c r="D14474" s="10" t="s">
        <v>10375</v>
      </c>
      <c r="E14474" s="11" t="s">
        <v>37</v>
      </c>
      <c r="F14474" s="11" t="s">
        <v>37</v>
      </c>
      <c r="G14474" s="12" t="s">
        <v>77</v>
      </c>
      <c r="H14474" s="12" t="s">
        <v>862</v>
      </c>
      <c r="I14474" s="12" t="s">
        <v>854</v>
      </c>
      <c r="J14474" s="10" t="s">
        <v>2228</v>
      </c>
      <c r="K14474" s="13" t="s">
        <v>5827</v>
      </c>
      <c r="L14474" s="13" t="s">
        <v>1</v>
      </c>
      <c r="M14474" s="14">
        <v>4.5</v>
      </c>
      <c r="N14474" s="14">
        <v>4.5</v>
      </c>
      <c r="O14474" s="14">
        <v>4.5</v>
      </c>
      <c r="P14474" s="10" t="s">
        <v>95</v>
      </c>
      <c r="Q14474" s="12" t="s">
        <v>68</v>
      </c>
      <c r="R14474" s="12" t="s">
        <v>96</v>
      </c>
      <c r="S14474" s="12">
        <v>10</v>
      </c>
      <c r="T14474" s="12">
        <v>2007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1.158900000000003</v>
      </c>
      <c r="AG14474" s="15">
        <v>-73.257199999999997</v>
      </c>
    </row>
    <row r="14475" spans="1:33" x14ac:dyDescent="0.25">
      <c r="A14475" s="9">
        <v>6452</v>
      </c>
      <c r="B14475" s="10" t="s">
        <v>944</v>
      </c>
      <c r="C14475" s="9">
        <v>56929</v>
      </c>
      <c r="D14475" s="10" t="s">
        <v>10376</v>
      </c>
      <c r="E14475" s="11" t="s">
        <v>37</v>
      </c>
      <c r="F14475" s="11" t="s">
        <v>37</v>
      </c>
      <c r="G14475" s="12" t="s">
        <v>342</v>
      </c>
      <c r="H14475" s="12" t="s">
        <v>7241</v>
      </c>
      <c r="I14475" s="12" t="s">
        <v>947</v>
      </c>
      <c r="J14475" s="10" t="s">
        <v>40</v>
      </c>
      <c r="K14475" s="13" t="s">
        <v>41</v>
      </c>
      <c r="L14475" s="13" t="s">
        <v>1</v>
      </c>
      <c r="M14475" s="14">
        <v>25</v>
      </c>
      <c r="N14475" s="14">
        <v>25</v>
      </c>
      <c r="O14475" s="14">
        <v>25</v>
      </c>
      <c r="P14475" s="10" t="s">
        <v>362</v>
      </c>
      <c r="Q14475" s="12" t="s">
        <v>363</v>
      </c>
      <c r="R14475" s="12" t="s">
        <v>364</v>
      </c>
      <c r="S14475" s="12">
        <v>10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>
        <v>27.6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27.3232</v>
      </c>
      <c r="AG14475" s="15">
        <v>-81.801900000000003</v>
      </c>
    </row>
    <row r="14476" spans="1:33" x14ac:dyDescent="0.25">
      <c r="A14476" s="9">
        <v>6452</v>
      </c>
      <c r="B14476" s="10" t="s">
        <v>944</v>
      </c>
      <c r="C14476" s="9">
        <v>56930</v>
      </c>
      <c r="D14476" s="10" t="s">
        <v>10377</v>
      </c>
      <c r="E14476" s="11" t="s">
        <v>37</v>
      </c>
      <c r="F14476" s="11" t="s">
        <v>37</v>
      </c>
      <c r="G14476" s="12" t="s">
        <v>342</v>
      </c>
      <c r="H14476" s="12" t="s">
        <v>946</v>
      </c>
      <c r="I14476" s="12" t="s">
        <v>947</v>
      </c>
      <c r="J14476" s="10" t="s">
        <v>40</v>
      </c>
      <c r="K14476" s="13" t="s">
        <v>41</v>
      </c>
      <c r="L14476" s="13" t="s">
        <v>1</v>
      </c>
      <c r="M14476" s="14">
        <v>10</v>
      </c>
      <c r="N14476" s="14">
        <v>10</v>
      </c>
      <c r="O14476" s="14">
        <v>10</v>
      </c>
      <c r="P14476" s="10" t="s">
        <v>362</v>
      </c>
      <c r="Q14476" s="12" t="s">
        <v>363</v>
      </c>
      <c r="R14476" s="12" t="s">
        <v>364</v>
      </c>
      <c r="S14476" s="12">
        <v>4</v>
      </c>
      <c r="T14476" s="12">
        <v>2010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>
        <v>11.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28.458600000000001</v>
      </c>
      <c r="AG14476" s="15">
        <v>-80.681100000000001</v>
      </c>
    </row>
    <row r="14477" spans="1:33" x14ac:dyDescent="0.25">
      <c r="A14477" s="9">
        <v>22040</v>
      </c>
      <c r="B14477" s="10" t="s">
        <v>9256</v>
      </c>
      <c r="C14477" s="9">
        <v>56932</v>
      </c>
      <c r="D14477" s="10" t="s">
        <v>10378</v>
      </c>
      <c r="E14477" s="11" t="s">
        <v>37</v>
      </c>
      <c r="F14477" s="11" t="s">
        <v>37</v>
      </c>
      <c r="G14477" s="12" t="s">
        <v>271</v>
      </c>
      <c r="H14477" s="12" t="s">
        <v>4120</v>
      </c>
      <c r="I14477" s="12" t="s">
        <v>879</v>
      </c>
      <c r="J14477" s="10" t="s">
        <v>214</v>
      </c>
      <c r="K14477" s="13" t="s">
        <v>10379</v>
      </c>
      <c r="L14477" s="13" t="s">
        <v>1</v>
      </c>
      <c r="M14477" s="14">
        <v>1</v>
      </c>
      <c r="N14477" s="14">
        <v>1</v>
      </c>
      <c r="O14477" s="14">
        <v>1</v>
      </c>
      <c r="P14477" s="10" t="s">
        <v>42</v>
      </c>
      <c r="Q14477" s="12" t="s">
        <v>43</v>
      </c>
      <c r="R14477" s="12" t="s">
        <v>44</v>
      </c>
      <c r="S14477" s="12">
        <v>5</v>
      </c>
      <c r="T14477" s="12">
        <v>2009</v>
      </c>
      <c r="U14477" s="9" t="s">
        <v>45</v>
      </c>
      <c r="V14477" s="9" t="s">
        <v>45</v>
      </c>
      <c r="W14477" s="12" t="s">
        <v>46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6.7331</v>
      </c>
      <c r="AG14477" s="15">
        <v>-117.1583</v>
      </c>
    </row>
    <row r="14478" spans="1:33" x14ac:dyDescent="0.25">
      <c r="A14478" s="9">
        <v>56159</v>
      </c>
      <c r="B14478" s="10" t="s">
        <v>10380</v>
      </c>
      <c r="C14478" s="9">
        <v>56933</v>
      </c>
      <c r="D14478" s="10" t="s">
        <v>10381</v>
      </c>
      <c r="E14478" s="11" t="s">
        <v>37</v>
      </c>
      <c r="F14478" s="11" t="s">
        <v>37</v>
      </c>
      <c r="G14478" s="12" t="s">
        <v>3163</v>
      </c>
      <c r="H14478" s="12" t="s">
        <v>4710</v>
      </c>
      <c r="I14478" s="12" t="s">
        <v>586</v>
      </c>
      <c r="J14478" s="10" t="s">
        <v>139</v>
      </c>
      <c r="K14478" s="13" t="s">
        <v>41</v>
      </c>
      <c r="L14478" s="13" t="s">
        <v>1</v>
      </c>
      <c r="M14478" s="14">
        <v>9.9</v>
      </c>
      <c r="N14478" s="14">
        <v>9.9</v>
      </c>
      <c r="O14478" s="14">
        <v>9.9</v>
      </c>
      <c r="P14478" s="10" t="s">
        <v>52</v>
      </c>
      <c r="Q14478" s="12" t="s">
        <v>53</v>
      </c>
      <c r="R14478" s="12" t="s">
        <v>54</v>
      </c>
      <c r="S14478" s="12">
        <v>7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5.675800000000002</v>
      </c>
      <c r="AG14478" s="15">
        <v>-119.9375</v>
      </c>
    </row>
    <row r="14479" spans="1:33" x14ac:dyDescent="0.25">
      <c r="A14479" s="9">
        <v>56158</v>
      </c>
      <c r="B14479" s="10" t="s">
        <v>10382</v>
      </c>
      <c r="C14479" s="9">
        <v>56934</v>
      </c>
      <c r="D14479" s="10" t="s">
        <v>10383</v>
      </c>
      <c r="E14479" s="11" t="s">
        <v>37</v>
      </c>
      <c r="F14479" s="11" t="s">
        <v>37</v>
      </c>
      <c r="G14479" s="12" t="s">
        <v>1205</v>
      </c>
      <c r="H14479" s="12" t="s">
        <v>1252</v>
      </c>
      <c r="I14479" s="12" t="s">
        <v>1233</v>
      </c>
      <c r="J14479" s="10" t="s">
        <v>139</v>
      </c>
      <c r="K14479" s="13" t="s">
        <v>41</v>
      </c>
      <c r="L14479" s="13" t="s">
        <v>1</v>
      </c>
      <c r="M14479" s="14">
        <v>8.4</v>
      </c>
      <c r="N14479" s="14">
        <v>8.4</v>
      </c>
      <c r="O14479" s="14">
        <v>8.4</v>
      </c>
      <c r="P14479" s="10" t="s">
        <v>52</v>
      </c>
      <c r="Q14479" s="12" t="s">
        <v>53</v>
      </c>
      <c r="R14479" s="12" t="s">
        <v>54</v>
      </c>
      <c r="S14479" s="12">
        <v>3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2.8444</v>
      </c>
      <c r="AG14479" s="15">
        <v>-115.0369</v>
      </c>
    </row>
    <row r="14480" spans="1:33" x14ac:dyDescent="0.25">
      <c r="A14480" s="9">
        <v>56157</v>
      </c>
      <c r="B14480" s="10" t="s">
        <v>10384</v>
      </c>
      <c r="C14480" s="9">
        <v>56935</v>
      </c>
      <c r="D14480" s="10" t="s">
        <v>10385</v>
      </c>
      <c r="E14480" s="11" t="s">
        <v>37</v>
      </c>
      <c r="F14480" s="11" t="s">
        <v>37</v>
      </c>
      <c r="G14480" s="12" t="s">
        <v>1205</v>
      </c>
      <c r="H14480" s="12" t="s">
        <v>1252</v>
      </c>
      <c r="I14480" s="12" t="s">
        <v>1233</v>
      </c>
      <c r="J14480" s="10" t="s">
        <v>139</v>
      </c>
      <c r="K14480" s="13" t="s">
        <v>41</v>
      </c>
      <c r="L14480" s="13" t="s">
        <v>1</v>
      </c>
      <c r="M14480" s="14">
        <v>18.899999999999999</v>
      </c>
      <c r="N14480" s="14">
        <v>18.899999999999999</v>
      </c>
      <c r="O14480" s="14">
        <v>18.899999999999999</v>
      </c>
      <c r="P14480" s="10" t="s">
        <v>52</v>
      </c>
      <c r="Q14480" s="12" t="s">
        <v>53</v>
      </c>
      <c r="R14480" s="12" t="s">
        <v>54</v>
      </c>
      <c r="S14480" s="12">
        <v>3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2.874400000000001</v>
      </c>
      <c r="AG14480" s="15">
        <v>-115.0172</v>
      </c>
    </row>
    <row r="14481" spans="1:33" x14ac:dyDescent="0.25">
      <c r="A14481" s="9">
        <v>5914</v>
      </c>
      <c r="B14481" s="10" t="s">
        <v>2866</v>
      </c>
      <c r="C14481" s="9">
        <v>56936</v>
      </c>
      <c r="D14481" s="10" t="s">
        <v>10386</v>
      </c>
      <c r="E14481" s="11" t="s">
        <v>37</v>
      </c>
      <c r="F14481" s="11" t="s">
        <v>37</v>
      </c>
      <c r="G14481" s="12" t="s">
        <v>238</v>
      </c>
      <c r="H14481" s="12" t="s">
        <v>1524</v>
      </c>
      <c r="I14481" s="12" t="s">
        <v>240</v>
      </c>
      <c r="J14481" s="10" t="s">
        <v>5338</v>
      </c>
      <c r="K14481" s="13" t="s">
        <v>2004</v>
      </c>
      <c r="L14481" s="13" t="s">
        <v>1</v>
      </c>
      <c r="M14481" s="14">
        <v>2.4</v>
      </c>
      <c r="N14481" s="14">
        <v>2.2999999999999998</v>
      </c>
      <c r="O14481" s="14">
        <v>2.4</v>
      </c>
      <c r="P14481" s="10" t="s">
        <v>62</v>
      </c>
      <c r="Q14481" s="12" t="s">
        <v>63</v>
      </c>
      <c r="R14481" s="12" t="s">
        <v>64</v>
      </c>
      <c r="S14481" s="12">
        <v>1</v>
      </c>
      <c r="T14481" s="12">
        <v>1944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3.308504999999997</v>
      </c>
      <c r="AG14481" s="15">
        <v>-73.636579999999995</v>
      </c>
    </row>
    <row r="14482" spans="1:33" x14ac:dyDescent="0.25">
      <c r="A14482" s="9">
        <v>5914</v>
      </c>
      <c r="B14482" s="10" t="s">
        <v>2866</v>
      </c>
      <c r="C14482" s="9">
        <v>56936</v>
      </c>
      <c r="D14482" s="10" t="s">
        <v>10386</v>
      </c>
      <c r="E14482" s="11" t="s">
        <v>37</v>
      </c>
      <c r="F14482" s="11" t="s">
        <v>37</v>
      </c>
      <c r="G14482" s="12" t="s">
        <v>238</v>
      </c>
      <c r="H14482" s="12" t="s">
        <v>1524</v>
      </c>
      <c r="I14482" s="12" t="s">
        <v>240</v>
      </c>
      <c r="J14482" s="10" t="s">
        <v>5338</v>
      </c>
      <c r="K14482" s="13" t="s">
        <v>1810</v>
      </c>
      <c r="L14482" s="13" t="s">
        <v>1</v>
      </c>
      <c r="M14482" s="14">
        <v>2</v>
      </c>
      <c r="N14482" s="14">
        <v>1.9</v>
      </c>
      <c r="O14482" s="14">
        <v>2</v>
      </c>
      <c r="P14482" s="10" t="s">
        <v>62</v>
      </c>
      <c r="Q14482" s="12" t="s">
        <v>63</v>
      </c>
      <c r="R14482" s="12" t="s">
        <v>64</v>
      </c>
      <c r="S14482" s="12">
        <v>1</v>
      </c>
      <c r="T14482" s="12">
        <v>1957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3.308504999999997</v>
      </c>
      <c r="AG14482" s="15">
        <v>-73.636579999999995</v>
      </c>
    </row>
    <row r="14483" spans="1:33" x14ac:dyDescent="0.25">
      <c r="A14483" s="9">
        <v>5914</v>
      </c>
      <c r="B14483" s="10" t="s">
        <v>2866</v>
      </c>
      <c r="C14483" s="9">
        <v>56936</v>
      </c>
      <c r="D14483" s="10" t="s">
        <v>10386</v>
      </c>
      <c r="E14483" s="11" t="s">
        <v>37</v>
      </c>
      <c r="F14483" s="11" t="s">
        <v>37</v>
      </c>
      <c r="G14483" s="12" t="s">
        <v>238</v>
      </c>
      <c r="H14483" s="12" t="s">
        <v>1524</v>
      </c>
      <c r="I14483" s="12" t="s">
        <v>240</v>
      </c>
      <c r="J14483" s="10" t="s">
        <v>5338</v>
      </c>
      <c r="K14483" s="13" t="s">
        <v>2696</v>
      </c>
      <c r="L14483" s="13" t="s">
        <v>1</v>
      </c>
      <c r="M14483" s="14">
        <v>2.2000000000000002</v>
      </c>
      <c r="N14483" s="14">
        <v>2.1</v>
      </c>
      <c r="O14483" s="14">
        <v>2.2000000000000002</v>
      </c>
      <c r="P14483" s="10" t="s">
        <v>62</v>
      </c>
      <c r="Q14483" s="12" t="s">
        <v>63</v>
      </c>
      <c r="R14483" s="12" t="s">
        <v>64</v>
      </c>
      <c r="S14483" s="12">
        <v>1</v>
      </c>
      <c r="T14483" s="12">
        <v>198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3.308504999999997</v>
      </c>
      <c r="AG14483" s="15">
        <v>-73.636579999999995</v>
      </c>
    </row>
    <row r="14484" spans="1:33" x14ac:dyDescent="0.25">
      <c r="A14484" s="9">
        <v>5914</v>
      </c>
      <c r="B14484" s="10" t="s">
        <v>2866</v>
      </c>
      <c r="C14484" s="9">
        <v>56936</v>
      </c>
      <c r="D14484" s="10" t="s">
        <v>10386</v>
      </c>
      <c r="E14484" s="11" t="s">
        <v>37</v>
      </c>
      <c r="F14484" s="11" t="s">
        <v>37</v>
      </c>
      <c r="G14484" s="12" t="s">
        <v>238</v>
      </c>
      <c r="H14484" s="12" t="s">
        <v>1524</v>
      </c>
      <c r="I14484" s="12" t="s">
        <v>240</v>
      </c>
      <c r="J14484" s="10" t="s">
        <v>5338</v>
      </c>
      <c r="K14484" s="13" t="s">
        <v>1981</v>
      </c>
      <c r="L14484" s="13" t="s">
        <v>1</v>
      </c>
      <c r="M14484" s="14">
        <v>2.4</v>
      </c>
      <c r="N14484" s="14">
        <v>2.2999999999999998</v>
      </c>
      <c r="O14484" s="14">
        <v>2.4</v>
      </c>
      <c r="P14484" s="10" t="s">
        <v>62</v>
      </c>
      <c r="Q14484" s="12" t="s">
        <v>63</v>
      </c>
      <c r="R14484" s="12" t="s">
        <v>64</v>
      </c>
      <c r="S14484" s="12">
        <v>1</v>
      </c>
      <c r="T14484" s="12">
        <v>198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3.308504999999997</v>
      </c>
      <c r="AG14484" s="15">
        <v>-73.636579999999995</v>
      </c>
    </row>
    <row r="14485" spans="1:33" x14ac:dyDescent="0.25">
      <c r="A14485" s="9">
        <v>5914</v>
      </c>
      <c r="B14485" s="10" t="s">
        <v>2866</v>
      </c>
      <c r="C14485" s="9">
        <v>56936</v>
      </c>
      <c r="D14485" s="10" t="s">
        <v>10386</v>
      </c>
      <c r="E14485" s="11" t="s">
        <v>37</v>
      </c>
      <c r="F14485" s="11" t="s">
        <v>37</v>
      </c>
      <c r="G14485" s="12" t="s">
        <v>238</v>
      </c>
      <c r="H14485" s="12" t="s">
        <v>1524</v>
      </c>
      <c r="I14485" s="12" t="s">
        <v>240</v>
      </c>
      <c r="J14485" s="10" t="s">
        <v>5338</v>
      </c>
      <c r="K14485" s="13" t="s">
        <v>2698</v>
      </c>
      <c r="L14485" s="13" t="s">
        <v>1</v>
      </c>
      <c r="M14485" s="14">
        <v>2.8</v>
      </c>
      <c r="N14485" s="14">
        <v>2.7</v>
      </c>
      <c r="O14485" s="14">
        <v>2.8</v>
      </c>
      <c r="P14485" s="10" t="s">
        <v>62</v>
      </c>
      <c r="Q14485" s="12" t="s">
        <v>63</v>
      </c>
      <c r="R14485" s="12" t="s">
        <v>64</v>
      </c>
      <c r="S14485" s="12">
        <v>1</v>
      </c>
      <c r="T14485" s="12">
        <v>1965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3.308504999999997</v>
      </c>
      <c r="AG14485" s="15">
        <v>-73.636579999999995</v>
      </c>
    </row>
    <row r="14486" spans="1:33" x14ac:dyDescent="0.25">
      <c r="A14486" s="9">
        <v>56183</v>
      </c>
      <c r="B14486" s="10" t="s">
        <v>10387</v>
      </c>
      <c r="C14486" s="9">
        <v>56938</v>
      </c>
      <c r="D14486" s="10" t="s">
        <v>10388</v>
      </c>
      <c r="E14486" s="11" t="s">
        <v>37</v>
      </c>
      <c r="F14486" s="11" t="s">
        <v>37</v>
      </c>
      <c r="G14486" s="12" t="s">
        <v>1433</v>
      </c>
      <c r="H14486" s="12" t="s">
        <v>10389</v>
      </c>
      <c r="I14486" s="12" t="s">
        <v>1435</v>
      </c>
      <c r="J14486" s="10" t="s">
        <v>139</v>
      </c>
      <c r="K14486" s="13" t="s">
        <v>10390</v>
      </c>
      <c r="L14486" s="13" t="s">
        <v>1</v>
      </c>
      <c r="M14486" s="14">
        <v>1</v>
      </c>
      <c r="N14486" s="14">
        <v>1</v>
      </c>
      <c r="O14486" s="14">
        <v>1</v>
      </c>
      <c r="P14486" s="10" t="s">
        <v>362</v>
      </c>
      <c r="Q14486" s="12" t="s">
        <v>363</v>
      </c>
      <c r="R14486" s="12" t="s">
        <v>364</v>
      </c>
      <c r="S14486" s="12">
        <v>12</v>
      </c>
      <c r="T14486" s="12">
        <v>2008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>
        <v>1.2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4.286700000000003</v>
      </c>
      <c r="AG14486" s="15">
        <v>-77.981399999999994</v>
      </c>
    </row>
    <row r="14487" spans="1:33" x14ac:dyDescent="0.25">
      <c r="A14487" s="9">
        <v>59399</v>
      </c>
      <c r="B14487" s="10" t="s">
        <v>10391</v>
      </c>
      <c r="C14487" s="9">
        <v>56939</v>
      </c>
      <c r="D14487" s="10" t="s">
        <v>10392</v>
      </c>
      <c r="E14487" s="11" t="s">
        <v>37</v>
      </c>
      <c r="F14487" s="11" t="s">
        <v>37</v>
      </c>
      <c r="G14487" s="12" t="s">
        <v>80</v>
      </c>
      <c r="H14487" s="12" t="s">
        <v>782</v>
      </c>
      <c r="I14487" s="12" t="s">
        <v>138</v>
      </c>
      <c r="J14487" s="10" t="s">
        <v>139</v>
      </c>
      <c r="K14487" s="13" t="s">
        <v>41</v>
      </c>
      <c r="L14487" s="13" t="s">
        <v>1</v>
      </c>
      <c r="M14487" s="14">
        <v>21</v>
      </c>
      <c r="N14487" s="14">
        <v>21</v>
      </c>
      <c r="O14487" s="14">
        <v>21</v>
      </c>
      <c r="P14487" s="10" t="s">
        <v>362</v>
      </c>
      <c r="Q14487" s="12" t="s">
        <v>363</v>
      </c>
      <c r="R14487" s="12" t="s">
        <v>36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>
        <v>26.4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3.591700000000003</v>
      </c>
      <c r="AG14487" s="15">
        <v>-114.7444</v>
      </c>
    </row>
    <row r="14488" spans="1:33" x14ac:dyDescent="0.25">
      <c r="A14488" s="9">
        <v>56204</v>
      </c>
      <c r="B14488" s="10" t="s">
        <v>10393</v>
      </c>
      <c r="C14488" s="9">
        <v>56940</v>
      </c>
      <c r="D14488" s="10" t="s">
        <v>10394</v>
      </c>
      <c r="E14488" s="11" t="s">
        <v>37</v>
      </c>
      <c r="F14488" s="11" t="s">
        <v>37</v>
      </c>
      <c r="G14488" s="12" t="s">
        <v>238</v>
      </c>
      <c r="H14488" s="12" t="s">
        <v>614</v>
      </c>
      <c r="I14488" s="12" t="s">
        <v>240</v>
      </c>
      <c r="J14488" s="10" t="s">
        <v>139</v>
      </c>
      <c r="K14488" s="13" t="s">
        <v>1802</v>
      </c>
      <c r="L14488" s="13" t="s">
        <v>10395</v>
      </c>
      <c r="M14488" s="14">
        <v>235</v>
      </c>
      <c r="N14488" s="14">
        <v>188.7</v>
      </c>
      <c r="O14488" s="14">
        <v>219</v>
      </c>
      <c r="P14488" s="10" t="s">
        <v>76</v>
      </c>
      <c r="Q14488" s="12" t="s">
        <v>68</v>
      </c>
      <c r="R14488" s="12" t="s">
        <v>77</v>
      </c>
      <c r="S14488" s="12">
        <v>5</v>
      </c>
      <c r="T14488" s="12">
        <v>2018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1.412199999999999</v>
      </c>
      <c r="AG14488" s="15">
        <v>-74.437799999999996</v>
      </c>
    </row>
    <row r="14489" spans="1:33" x14ac:dyDescent="0.25">
      <c r="A14489" s="9">
        <v>56204</v>
      </c>
      <c r="B14489" s="10" t="s">
        <v>10393</v>
      </c>
      <c r="C14489" s="9">
        <v>56940</v>
      </c>
      <c r="D14489" s="10" t="s">
        <v>10394</v>
      </c>
      <c r="E14489" s="11" t="s">
        <v>37</v>
      </c>
      <c r="F14489" s="11" t="s">
        <v>37</v>
      </c>
      <c r="G14489" s="12" t="s">
        <v>238</v>
      </c>
      <c r="H14489" s="12" t="s">
        <v>614</v>
      </c>
      <c r="I14489" s="12" t="s">
        <v>240</v>
      </c>
      <c r="J14489" s="10" t="s">
        <v>139</v>
      </c>
      <c r="K14489" s="13" t="s">
        <v>1803</v>
      </c>
      <c r="L14489" s="13" t="s">
        <v>10395</v>
      </c>
      <c r="M14489" s="14">
        <v>235</v>
      </c>
      <c r="N14489" s="14">
        <v>188.7</v>
      </c>
      <c r="O14489" s="14">
        <v>219</v>
      </c>
      <c r="P14489" s="10" t="s">
        <v>76</v>
      </c>
      <c r="Q14489" s="12" t="s">
        <v>68</v>
      </c>
      <c r="R14489" s="12" t="s">
        <v>77</v>
      </c>
      <c r="S14489" s="12">
        <v>5</v>
      </c>
      <c r="T14489" s="12">
        <v>2018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1.412199999999999</v>
      </c>
      <c r="AG14489" s="15">
        <v>-74.437799999999996</v>
      </c>
    </row>
    <row r="14490" spans="1:33" x14ac:dyDescent="0.25">
      <c r="A14490" s="9">
        <v>56204</v>
      </c>
      <c r="B14490" s="10" t="s">
        <v>10393</v>
      </c>
      <c r="C14490" s="9">
        <v>56940</v>
      </c>
      <c r="D14490" s="10" t="s">
        <v>10394</v>
      </c>
      <c r="E14490" s="11" t="s">
        <v>37</v>
      </c>
      <c r="F14490" s="11" t="s">
        <v>37</v>
      </c>
      <c r="G14490" s="12" t="s">
        <v>238</v>
      </c>
      <c r="H14490" s="12" t="s">
        <v>614</v>
      </c>
      <c r="I14490" s="12" t="s">
        <v>240</v>
      </c>
      <c r="J14490" s="10" t="s">
        <v>139</v>
      </c>
      <c r="K14490" s="13" t="s">
        <v>3931</v>
      </c>
      <c r="L14490" s="13" t="s">
        <v>10395</v>
      </c>
      <c r="M14490" s="14">
        <v>300</v>
      </c>
      <c r="N14490" s="14">
        <v>297</v>
      </c>
      <c r="O14490" s="14">
        <v>302.3</v>
      </c>
      <c r="P14490" s="10" t="s">
        <v>76</v>
      </c>
      <c r="Q14490" s="12" t="s">
        <v>68</v>
      </c>
      <c r="R14490" s="12" t="s">
        <v>80</v>
      </c>
      <c r="S14490" s="12">
        <v>5</v>
      </c>
      <c r="T14490" s="12">
        <v>2018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1.412199999999999</v>
      </c>
      <c r="AG14490" s="15">
        <v>-74.437799999999996</v>
      </c>
    </row>
    <row r="14491" spans="1:33" x14ac:dyDescent="0.25">
      <c r="A14491" s="9">
        <v>49893</v>
      </c>
      <c r="B14491" s="10" t="s">
        <v>5188</v>
      </c>
      <c r="C14491" s="9">
        <v>56941</v>
      </c>
      <c r="D14491" s="10" t="s">
        <v>10396</v>
      </c>
      <c r="E14491" s="11" t="s">
        <v>37</v>
      </c>
      <c r="F14491" s="11" t="s">
        <v>37</v>
      </c>
      <c r="G14491" s="12" t="s">
        <v>469</v>
      </c>
      <c r="H14491" s="12" t="s">
        <v>1352</v>
      </c>
      <c r="I14491" s="12" t="s">
        <v>168</v>
      </c>
      <c r="J14491" s="10" t="s">
        <v>139</v>
      </c>
      <c r="K14491" s="13" t="s">
        <v>41</v>
      </c>
      <c r="L14491" s="13" t="s">
        <v>1</v>
      </c>
      <c r="M14491" s="14">
        <v>99</v>
      </c>
      <c r="N14491" s="14">
        <v>99</v>
      </c>
      <c r="O14491" s="14">
        <v>99</v>
      </c>
      <c r="P14491" s="10" t="s">
        <v>52</v>
      </c>
      <c r="Q14491" s="12" t="s">
        <v>53</v>
      </c>
      <c r="R14491" s="12" t="s">
        <v>54</v>
      </c>
      <c r="S14491" s="12">
        <v>10</v>
      </c>
      <c r="T14491" s="12">
        <v>2008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1.226900000000001</v>
      </c>
      <c r="AG14491" s="15">
        <v>-88.683599999999998</v>
      </c>
    </row>
    <row r="14492" spans="1:33" x14ac:dyDescent="0.25">
      <c r="A14492" s="9">
        <v>49893</v>
      </c>
      <c r="B14492" s="10" t="s">
        <v>5188</v>
      </c>
      <c r="C14492" s="9">
        <v>56941</v>
      </c>
      <c r="D14492" s="10" t="s">
        <v>10396</v>
      </c>
      <c r="E14492" s="11" t="s">
        <v>37</v>
      </c>
      <c r="F14492" s="11" t="s">
        <v>37</v>
      </c>
      <c r="G14492" s="12" t="s">
        <v>469</v>
      </c>
      <c r="H14492" s="12" t="s">
        <v>1352</v>
      </c>
      <c r="I14492" s="12" t="s">
        <v>168</v>
      </c>
      <c r="J14492" s="10" t="s">
        <v>139</v>
      </c>
      <c r="K14492" s="13" t="s">
        <v>47</v>
      </c>
      <c r="L14492" s="13" t="s">
        <v>1</v>
      </c>
      <c r="M14492" s="14">
        <v>51</v>
      </c>
      <c r="N14492" s="14">
        <v>51</v>
      </c>
      <c r="O14492" s="14">
        <v>51</v>
      </c>
      <c r="P14492" s="10" t="s">
        <v>52</v>
      </c>
      <c r="Q14492" s="12" t="s">
        <v>53</v>
      </c>
      <c r="R14492" s="12" t="s">
        <v>54</v>
      </c>
      <c r="S14492" s="12">
        <v>12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1.226900000000001</v>
      </c>
      <c r="AG14492" s="15">
        <v>-88.683599999999998</v>
      </c>
    </row>
    <row r="14493" spans="1:33" x14ac:dyDescent="0.25">
      <c r="A14493" s="9">
        <v>49893</v>
      </c>
      <c r="B14493" s="10" t="s">
        <v>5188</v>
      </c>
      <c r="C14493" s="9">
        <v>56941</v>
      </c>
      <c r="D14493" s="10" t="s">
        <v>10396</v>
      </c>
      <c r="E14493" s="11" t="s">
        <v>37</v>
      </c>
      <c r="F14493" s="11" t="s">
        <v>37</v>
      </c>
      <c r="G14493" s="12" t="s">
        <v>469</v>
      </c>
      <c r="H14493" s="12" t="s">
        <v>1352</v>
      </c>
      <c r="I14493" s="12" t="s">
        <v>168</v>
      </c>
      <c r="J14493" s="10" t="s">
        <v>139</v>
      </c>
      <c r="K14493" s="13" t="s">
        <v>49</v>
      </c>
      <c r="L14493" s="13" t="s">
        <v>1</v>
      </c>
      <c r="M14493" s="14">
        <v>49.5</v>
      </c>
      <c r="N14493" s="14">
        <v>49.5</v>
      </c>
      <c r="O14493" s="14">
        <v>49.5</v>
      </c>
      <c r="P14493" s="10" t="s">
        <v>52</v>
      </c>
      <c r="Q14493" s="12" t="s">
        <v>53</v>
      </c>
      <c r="R14493" s="12" t="s">
        <v>54</v>
      </c>
      <c r="S14493" s="12">
        <v>12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1.226900000000001</v>
      </c>
      <c r="AG14493" s="15">
        <v>-88.683599999999998</v>
      </c>
    </row>
    <row r="14494" spans="1:33" x14ac:dyDescent="0.25">
      <c r="A14494" s="9">
        <v>49893</v>
      </c>
      <c r="B14494" s="10" t="s">
        <v>5188</v>
      </c>
      <c r="C14494" s="9">
        <v>56941</v>
      </c>
      <c r="D14494" s="10" t="s">
        <v>10396</v>
      </c>
      <c r="E14494" s="11" t="s">
        <v>37</v>
      </c>
      <c r="F14494" s="11" t="s">
        <v>37</v>
      </c>
      <c r="G14494" s="12" t="s">
        <v>469</v>
      </c>
      <c r="H14494" s="12" t="s">
        <v>1352</v>
      </c>
      <c r="I14494" s="12" t="s">
        <v>168</v>
      </c>
      <c r="J14494" s="10" t="s">
        <v>139</v>
      </c>
      <c r="K14494" s="13" t="s">
        <v>70</v>
      </c>
      <c r="L14494" s="13" t="s">
        <v>1</v>
      </c>
      <c r="M14494" s="14">
        <v>10.5</v>
      </c>
      <c r="N14494" s="14">
        <v>10.5</v>
      </c>
      <c r="O14494" s="14">
        <v>10.5</v>
      </c>
      <c r="P14494" s="10" t="s">
        <v>52</v>
      </c>
      <c r="Q14494" s="12" t="s">
        <v>53</v>
      </c>
      <c r="R14494" s="12" t="s">
        <v>54</v>
      </c>
      <c r="S14494" s="12">
        <v>12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1.226900000000001</v>
      </c>
      <c r="AG14494" s="15">
        <v>-88.683599999999998</v>
      </c>
    </row>
    <row r="14495" spans="1:33" x14ac:dyDescent="0.25">
      <c r="A14495" s="9">
        <v>20860</v>
      </c>
      <c r="B14495" s="10" t="s">
        <v>2168</v>
      </c>
      <c r="C14495" s="9">
        <v>56942</v>
      </c>
      <c r="D14495" s="10" t="s">
        <v>10397</v>
      </c>
      <c r="E14495" s="11" t="s">
        <v>37</v>
      </c>
      <c r="F14495" s="11" t="s">
        <v>37</v>
      </c>
      <c r="G14495" s="12" t="s">
        <v>2144</v>
      </c>
      <c r="H14495" s="12" t="s">
        <v>2609</v>
      </c>
      <c r="I14495" s="12" t="s">
        <v>134</v>
      </c>
      <c r="J14495" s="10" t="s">
        <v>40</v>
      </c>
      <c r="K14495" s="13" t="s">
        <v>41</v>
      </c>
      <c r="L14495" s="13" t="s">
        <v>1</v>
      </c>
      <c r="M14495" s="14">
        <v>99</v>
      </c>
      <c r="N14495" s="14">
        <v>99</v>
      </c>
      <c r="O14495" s="14">
        <v>99</v>
      </c>
      <c r="P14495" s="10" t="s">
        <v>52</v>
      </c>
      <c r="Q14495" s="12" t="s">
        <v>53</v>
      </c>
      <c r="R14495" s="12" t="s">
        <v>54</v>
      </c>
      <c r="S14495" s="12">
        <v>7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3.616100000000003</v>
      </c>
      <c r="AG14495" s="15">
        <v>-88.496899999999997</v>
      </c>
    </row>
    <row r="14496" spans="1:33" x14ac:dyDescent="0.25">
      <c r="A14496" s="9">
        <v>20860</v>
      </c>
      <c r="B14496" s="10" t="s">
        <v>2168</v>
      </c>
      <c r="C14496" s="9">
        <v>56942</v>
      </c>
      <c r="D14496" s="10" t="s">
        <v>10397</v>
      </c>
      <c r="E14496" s="11" t="s">
        <v>37</v>
      </c>
      <c r="F14496" s="11" t="s">
        <v>37</v>
      </c>
      <c r="G14496" s="12" t="s">
        <v>2144</v>
      </c>
      <c r="H14496" s="12" t="s">
        <v>2609</v>
      </c>
      <c r="I14496" s="12" t="s">
        <v>134</v>
      </c>
      <c r="J14496" s="10" t="s">
        <v>40</v>
      </c>
      <c r="K14496" s="13" t="s">
        <v>47</v>
      </c>
      <c r="L14496" s="13" t="s">
        <v>1</v>
      </c>
      <c r="M14496" s="14">
        <v>30</v>
      </c>
      <c r="N14496" s="14">
        <v>30</v>
      </c>
      <c r="O14496" s="14">
        <v>30</v>
      </c>
      <c r="P14496" s="10" t="s">
        <v>52</v>
      </c>
      <c r="Q14496" s="12" t="s">
        <v>53</v>
      </c>
      <c r="R14496" s="12" t="s">
        <v>54</v>
      </c>
      <c r="S14496" s="12">
        <v>5</v>
      </c>
      <c r="T14496" s="12">
        <v>2009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3.616100000000003</v>
      </c>
      <c r="AG14496" s="15">
        <v>-88.496899999999997</v>
      </c>
    </row>
    <row r="14497" spans="1:33" x14ac:dyDescent="0.25">
      <c r="A14497" s="9">
        <v>56769</v>
      </c>
      <c r="B14497" s="10" t="s">
        <v>8698</v>
      </c>
      <c r="C14497" s="9">
        <v>56944</v>
      </c>
      <c r="D14497" s="10" t="s">
        <v>10398</v>
      </c>
      <c r="E14497" s="11" t="s">
        <v>37</v>
      </c>
      <c r="F14497" s="11" t="s">
        <v>37</v>
      </c>
      <c r="G14497" s="12" t="s">
        <v>399</v>
      </c>
      <c r="H14497" s="12" t="s">
        <v>167</v>
      </c>
      <c r="I14497" s="12" t="s">
        <v>138</v>
      </c>
      <c r="J14497" s="10" t="s">
        <v>139</v>
      </c>
      <c r="K14497" s="13" t="s">
        <v>10399</v>
      </c>
      <c r="L14497" s="13" t="s">
        <v>1</v>
      </c>
      <c r="M14497" s="14">
        <v>10</v>
      </c>
      <c r="N14497" s="14">
        <v>10</v>
      </c>
      <c r="O14497" s="14">
        <v>10</v>
      </c>
      <c r="P14497" s="10" t="s">
        <v>362</v>
      </c>
      <c r="Q14497" s="12" t="s">
        <v>363</v>
      </c>
      <c r="R14497" s="12" t="s">
        <v>364</v>
      </c>
      <c r="S14497" s="12">
        <v>12</v>
      </c>
      <c r="T14497" s="12">
        <v>2008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>
        <v>12.4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5.7881</v>
      </c>
      <c r="AG14497" s="15">
        <v>-114.9933</v>
      </c>
    </row>
    <row r="14498" spans="1:33" x14ac:dyDescent="0.25">
      <c r="A14498" s="9">
        <v>64648</v>
      </c>
      <c r="B14498" s="10" t="s">
        <v>10400</v>
      </c>
      <c r="C14498" s="9">
        <v>56945</v>
      </c>
      <c r="D14498" s="10" t="s">
        <v>10401</v>
      </c>
      <c r="E14498" s="11" t="s">
        <v>37</v>
      </c>
      <c r="F14498" s="11" t="s">
        <v>37</v>
      </c>
      <c r="G14498" s="12" t="s">
        <v>916</v>
      </c>
      <c r="H14498" s="12" t="s">
        <v>10402</v>
      </c>
      <c r="I14498" s="12" t="s">
        <v>2776</v>
      </c>
      <c r="J14498" s="10" t="s">
        <v>139</v>
      </c>
      <c r="K14498" s="13" t="s">
        <v>41</v>
      </c>
      <c r="L14498" s="13" t="s">
        <v>1</v>
      </c>
      <c r="M14498" s="14">
        <v>100</v>
      </c>
      <c r="N14498" s="14">
        <v>100</v>
      </c>
      <c r="O14498" s="14">
        <v>100</v>
      </c>
      <c r="P14498" s="10" t="s">
        <v>52</v>
      </c>
      <c r="Q14498" s="12" t="s">
        <v>53</v>
      </c>
      <c r="R14498" s="12" t="s">
        <v>54</v>
      </c>
      <c r="S14498" s="12">
        <v>7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4.466667000000001</v>
      </c>
      <c r="AG14498" s="15">
        <v>-105.96250000000001</v>
      </c>
    </row>
    <row r="14499" spans="1:33" x14ac:dyDescent="0.25">
      <c r="A14499" s="9">
        <v>64633</v>
      </c>
      <c r="B14499" s="10" t="s">
        <v>10403</v>
      </c>
      <c r="C14499" s="9">
        <v>56946</v>
      </c>
      <c r="D14499" s="10" t="s">
        <v>10404</v>
      </c>
      <c r="E14499" s="11" t="s">
        <v>37</v>
      </c>
      <c r="F14499" s="11" t="s">
        <v>37</v>
      </c>
      <c r="G14499" s="12" t="s">
        <v>421</v>
      </c>
      <c r="H14499" s="12" t="s">
        <v>1647</v>
      </c>
      <c r="I14499" s="12" t="s">
        <v>179</v>
      </c>
      <c r="J14499" s="10" t="s">
        <v>139</v>
      </c>
      <c r="K14499" s="13" t="s">
        <v>41</v>
      </c>
      <c r="L14499" s="13" t="s">
        <v>1</v>
      </c>
      <c r="M14499" s="14">
        <v>18.899999999999999</v>
      </c>
      <c r="N14499" s="14">
        <v>18.899999999999999</v>
      </c>
      <c r="O14499" s="14">
        <v>18.899999999999999</v>
      </c>
      <c r="P14499" s="10" t="s">
        <v>52</v>
      </c>
      <c r="Q14499" s="12" t="s">
        <v>53</v>
      </c>
      <c r="R14499" s="12" t="s">
        <v>54</v>
      </c>
      <c r="S14499" s="12">
        <v>12</v>
      </c>
      <c r="T14499" s="12">
        <v>2008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6.776699999999998</v>
      </c>
      <c r="AG14499" s="15">
        <v>-99.635300000000001</v>
      </c>
    </row>
    <row r="14500" spans="1:33" x14ac:dyDescent="0.25">
      <c r="A14500" s="9">
        <v>64631</v>
      </c>
      <c r="B14500" s="10" t="s">
        <v>10405</v>
      </c>
      <c r="C14500" s="9">
        <v>56947</v>
      </c>
      <c r="D14500" s="10" t="s">
        <v>10406</v>
      </c>
      <c r="E14500" s="11" t="s">
        <v>37</v>
      </c>
      <c r="F14500" s="11" t="s">
        <v>37</v>
      </c>
      <c r="G14500" s="12" t="s">
        <v>177</v>
      </c>
      <c r="H14500" s="12" t="s">
        <v>1422</v>
      </c>
      <c r="I14500" s="12" t="s">
        <v>179</v>
      </c>
      <c r="J14500" s="10" t="s">
        <v>139</v>
      </c>
      <c r="K14500" s="13" t="s">
        <v>41</v>
      </c>
      <c r="L14500" s="13" t="s">
        <v>1</v>
      </c>
      <c r="M14500" s="14">
        <v>81</v>
      </c>
      <c r="N14500" s="14">
        <v>81</v>
      </c>
      <c r="O14500" s="14">
        <v>81</v>
      </c>
      <c r="P14500" s="10" t="s">
        <v>52</v>
      </c>
      <c r="Q14500" s="12" t="s">
        <v>53</v>
      </c>
      <c r="R14500" s="12" t="s">
        <v>54</v>
      </c>
      <c r="S14500" s="12">
        <v>3</v>
      </c>
      <c r="T14500" s="12">
        <v>2009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2.697800000000001</v>
      </c>
      <c r="AG14500" s="15">
        <v>-97.618899999999996</v>
      </c>
    </row>
    <row r="14501" spans="1:33" x14ac:dyDescent="0.25">
      <c r="A14501" s="9">
        <v>16572</v>
      </c>
      <c r="B14501" s="10" t="s">
        <v>274</v>
      </c>
      <c r="C14501" s="9">
        <v>56948</v>
      </c>
      <c r="D14501" s="10" t="s">
        <v>10407</v>
      </c>
      <c r="E14501" s="11" t="s">
        <v>37</v>
      </c>
      <c r="F14501" s="11" t="s">
        <v>37</v>
      </c>
      <c r="G14501" s="12" t="s">
        <v>276</v>
      </c>
      <c r="H14501" s="12" t="s">
        <v>313</v>
      </c>
      <c r="I14501" s="12" t="s">
        <v>278</v>
      </c>
      <c r="J14501" s="10" t="s">
        <v>40</v>
      </c>
      <c r="K14501" s="13" t="s">
        <v>41</v>
      </c>
      <c r="L14501" s="13" t="s">
        <v>1</v>
      </c>
      <c r="M14501" s="14">
        <v>60.5</v>
      </c>
      <c r="N14501" s="14">
        <v>43.4</v>
      </c>
      <c r="O14501" s="14">
        <v>47.7</v>
      </c>
      <c r="P14501" s="10" t="s">
        <v>95</v>
      </c>
      <c r="Q14501" s="12" t="s">
        <v>68</v>
      </c>
      <c r="R14501" s="12" t="s">
        <v>96</v>
      </c>
      <c r="S14501" s="12">
        <v>5</v>
      </c>
      <c r="T14501" s="12">
        <v>2011</v>
      </c>
      <c r="U14501" s="9" t="s">
        <v>45</v>
      </c>
      <c r="V14501" s="9" t="s">
        <v>45</v>
      </c>
      <c r="W14501" s="12" t="s">
        <v>285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2.917399000000003</v>
      </c>
      <c r="AG14501" s="15">
        <v>-111.5033</v>
      </c>
    </row>
    <row r="14502" spans="1:33" x14ac:dyDescent="0.25">
      <c r="A14502" s="9">
        <v>16572</v>
      </c>
      <c r="B14502" s="10" t="s">
        <v>274</v>
      </c>
      <c r="C14502" s="9">
        <v>56948</v>
      </c>
      <c r="D14502" s="10" t="s">
        <v>10407</v>
      </c>
      <c r="E14502" s="11" t="s">
        <v>37</v>
      </c>
      <c r="F14502" s="11" t="s">
        <v>37</v>
      </c>
      <c r="G14502" s="12" t="s">
        <v>276</v>
      </c>
      <c r="H14502" s="12" t="s">
        <v>313</v>
      </c>
      <c r="I14502" s="12" t="s">
        <v>278</v>
      </c>
      <c r="J14502" s="10" t="s">
        <v>40</v>
      </c>
      <c r="K14502" s="13" t="s">
        <v>157</v>
      </c>
      <c r="L14502" s="13" t="s">
        <v>1</v>
      </c>
      <c r="M14502" s="14">
        <v>60.5</v>
      </c>
      <c r="N14502" s="14">
        <v>43.4</v>
      </c>
      <c r="O14502" s="14">
        <v>47.7</v>
      </c>
      <c r="P14502" s="10" t="s">
        <v>95</v>
      </c>
      <c r="Q14502" s="12" t="s">
        <v>68</v>
      </c>
      <c r="R14502" s="12" t="s">
        <v>96</v>
      </c>
      <c r="S14502" s="12">
        <v>5</v>
      </c>
      <c r="T14502" s="12">
        <v>2011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2.917399000000003</v>
      </c>
      <c r="AG14502" s="15">
        <v>-111.5033</v>
      </c>
    </row>
    <row r="14503" spans="1:33" x14ac:dyDescent="0.25">
      <c r="A14503" s="9">
        <v>16572</v>
      </c>
      <c r="B14503" s="10" t="s">
        <v>274</v>
      </c>
      <c r="C14503" s="9">
        <v>56948</v>
      </c>
      <c r="D14503" s="10" t="s">
        <v>10407</v>
      </c>
      <c r="E14503" s="11" t="s">
        <v>37</v>
      </c>
      <c r="F14503" s="11" t="s">
        <v>37</v>
      </c>
      <c r="G14503" s="12" t="s">
        <v>276</v>
      </c>
      <c r="H14503" s="12" t="s">
        <v>313</v>
      </c>
      <c r="I14503" s="12" t="s">
        <v>278</v>
      </c>
      <c r="J14503" s="10" t="s">
        <v>40</v>
      </c>
      <c r="K14503" s="13" t="s">
        <v>158</v>
      </c>
      <c r="L14503" s="13" t="s">
        <v>1</v>
      </c>
      <c r="M14503" s="14">
        <v>60.5</v>
      </c>
      <c r="N14503" s="14">
        <v>43.4</v>
      </c>
      <c r="O14503" s="14">
        <v>47.7</v>
      </c>
      <c r="P14503" s="10" t="s">
        <v>95</v>
      </c>
      <c r="Q14503" s="12" t="s">
        <v>68</v>
      </c>
      <c r="R14503" s="12" t="s">
        <v>96</v>
      </c>
      <c r="S14503" s="12">
        <v>5</v>
      </c>
      <c r="T14503" s="12">
        <v>2011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2.917399000000003</v>
      </c>
      <c r="AG14503" s="15">
        <v>-111.5033</v>
      </c>
    </row>
    <row r="14504" spans="1:33" x14ac:dyDescent="0.25">
      <c r="A14504" s="9">
        <v>16572</v>
      </c>
      <c r="B14504" s="10" t="s">
        <v>274</v>
      </c>
      <c r="C14504" s="9">
        <v>56948</v>
      </c>
      <c r="D14504" s="10" t="s">
        <v>10407</v>
      </c>
      <c r="E14504" s="11" t="s">
        <v>37</v>
      </c>
      <c r="F14504" s="11" t="s">
        <v>37</v>
      </c>
      <c r="G14504" s="12" t="s">
        <v>276</v>
      </c>
      <c r="H14504" s="12" t="s">
        <v>313</v>
      </c>
      <c r="I14504" s="12" t="s">
        <v>278</v>
      </c>
      <c r="J14504" s="10" t="s">
        <v>40</v>
      </c>
      <c r="K14504" s="13" t="s">
        <v>208</v>
      </c>
      <c r="L14504" s="13" t="s">
        <v>1</v>
      </c>
      <c r="M14504" s="14">
        <v>60.5</v>
      </c>
      <c r="N14504" s="14">
        <v>43.4</v>
      </c>
      <c r="O14504" s="14">
        <v>47.7</v>
      </c>
      <c r="P14504" s="10" t="s">
        <v>95</v>
      </c>
      <c r="Q14504" s="12" t="s">
        <v>68</v>
      </c>
      <c r="R14504" s="12" t="s">
        <v>96</v>
      </c>
      <c r="S14504" s="12">
        <v>5</v>
      </c>
      <c r="T14504" s="12">
        <v>2011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917399000000003</v>
      </c>
      <c r="AG14504" s="15">
        <v>-111.5033</v>
      </c>
    </row>
    <row r="14505" spans="1:33" x14ac:dyDescent="0.25">
      <c r="A14505" s="9">
        <v>16572</v>
      </c>
      <c r="B14505" s="10" t="s">
        <v>274</v>
      </c>
      <c r="C14505" s="9">
        <v>56948</v>
      </c>
      <c r="D14505" s="10" t="s">
        <v>10407</v>
      </c>
      <c r="E14505" s="11" t="s">
        <v>37</v>
      </c>
      <c r="F14505" s="11" t="s">
        <v>37</v>
      </c>
      <c r="G14505" s="12" t="s">
        <v>276</v>
      </c>
      <c r="H14505" s="12" t="s">
        <v>313</v>
      </c>
      <c r="I14505" s="12" t="s">
        <v>278</v>
      </c>
      <c r="J14505" s="10" t="s">
        <v>40</v>
      </c>
      <c r="K14505" s="13" t="s">
        <v>47</v>
      </c>
      <c r="L14505" s="13" t="s">
        <v>1</v>
      </c>
      <c r="M14505" s="14">
        <v>60.5</v>
      </c>
      <c r="N14505" s="14">
        <v>43.4</v>
      </c>
      <c r="O14505" s="14">
        <v>47.7</v>
      </c>
      <c r="P14505" s="10" t="s">
        <v>95</v>
      </c>
      <c r="Q14505" s="12" t="s">
        <v>68</v>
      </c>
      <c r="R14505" s="12" t="s">
        <v>96</v>
      </c>
      <c r="S14505" s="12">
        <v>5</v>
      </c>
      <c r="T14505" s="12">
        <v>2011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917399000000003</v>
      </c>
      <c r="AG14505" s="15">
        <v>-111.5033</v>
      </c>
    </row>
    <row r="14506" spans="1:33" x14ac:dyDescent="0.25">
      <c r="A14506" s="9">
        <v>16572</v>
      </c>
      <c r="B14506" s="10" t="s">
        <v>274</v>
      </c>
      <c r="C14506" s="9">
        <v>56948</v>
      </c>
      <c r="D14506" s="10" t="s">
        <v>10407</v>
      </c>
      <c r="E14506" s="11" t="s">
        <v>37</v>
      </c>
      <c r="F14506" s="11" t="s">
        <v>37</v>
      </c>
      <c r="G14506" s="12" t="s">
        <v>276</v>
      </c>
      <c r="H14506" s="12" t="s">
        <v>313</v>
      </c>
      <c r="I14506" s="12" t="s">
        <v>278</v>
      </c>
      <c r="J14506" s="10" t="s">
        <v>40</v>
      </c>
      <c r="K14506" s="13" t="s">
        <v>49</v>
      </c>
      <c r="L14506" s="13" t="s">
        <v>1</v>
      </c>
      <c r="M14506" s="14">
        <v>60.5</v>
      </c>
      <c r="N14506" s="14">
        <v>43.4</v>
      </c>
      <c r="O14506" s="14">
        <v>47.7</v>
      </c>
      <c r="P14506" s="10" t="s">
        <v>95</v>
      </c>
      <c r="Q14506" s="12" t="s">
        <v>68</v>
      </c>
      <c r="R14506" s="12" t="s">
        <v>96</v>
      </c>
      <c r="S14506" s="12">
        <v>5</v>
      </c>
      <c r="T14506" s="12">
        <v>2011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917399000000003</v>
      </c>
      <c r="AG14506" s="15">
        <v>-111.5033</v>
      </c>
    </row>
    <row r="14507" spans="1:33" x14ac:dyDescent="0.25">
      <c r="A14507" s="9">
        <v>16572</v>
      </c>
      <c r="B14507" s="10" t="s">
        <v>274</v>
      </c>
      <c r="C14507" s="9">
        <v>56948</v>
      </c>
      <c r="D14507" s="10" t="s">
        <v>10407</v>
      </c>
      <c r="E14507" s="11" t="s">
        <v>37</v>
      </c>
      <c r="F14507" s="11" t="s">
        <v>37</v>
      </c>
      <c r="G14507" s="12" t="s">
        <v>276</v>
      </c>
      <c r="H14507" s="12" t="s">
        <v>313</v>
      </c>
      <c r="I14507" s="12" t="s">
        <v>278</v>
      </c>
      <c r="J14507" s="10" t="s">
        <v>40</v>
      </c>
      <c r="K14507" s="13" t="s">
        <v>70</v>
      </c>
      <c r="L14507" s="13" t="s">
        <v>1</v>
      </c>
      <c r="M14507" s="14">
        <v>60.5</v>
      </c>
      <c r="N14507" s="14">
        <v>43.4</v>
      </c>
      <c r="O14507" s="14">
        <v>47.7</v>
      </c>
      <c r="P14507" s="10" t="s">
        <v>95</v>
      </c>
      <c r="Q14507" s="12" t="s">
        <v>68</v>
      </c>
      <c r="R14507" s="12" t="s">
        <v>96</v>
      </c>
      <c r="S14507" s="12">
        <v>5</v>
      </c>
      <c r="T14507" s="12">
        <v>2011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917399000000003</v>
      </c>
      <c r="AG14507" s="15">
        <v>-111.5033</v>
      </c>
    </row>
    <row r="14508" spans="1:33" x14ac:dyDescent="0.25">
      <c r="A14508" s="9">
        <v>16572</v>
      </c>
      <c r="B14508" s="10" t="s">
        <v>274</v>
      </c>
      <c r="C14508" s="9">
        <v>56948</v>
      </c>
      <c r="D14508" s="10" t="s">
        <v>10407</v>
      </c>
      <c r="E14508" s="11" t="s">
        <v>37</v>
      </c>
      <c r="F14508" s="11" t="s">
        <v>37</v>
      </c>
      <c r="G14508" s="12" t="s">
        <v>276</v>
      </c>
      <c r="H14508" s="12" t="s">
        <v>313</v>
      </c>
      <c r="I14508" s="12" t="s">
        <v>278</v>
      </c>
      <c r="J14508" s="10" t="s">
        <v>40</v>
      </c>
      <c r="K14508" s="13" t="s">
        <v>73</v>
      </c>
      <c r="L14508" s="13" t="s">
        <v>1</v>
      </c>
      <c r="M14508" s="14">
        <v>60.5</v>
      </c>
      <c r="N14508" s="14">
        <v>43.4</v>
      </c>
      <c r="O14508" s="14">
        <v>47.7</v>
      </c>
      <c r="P14508" s="10" t="s">
        <v>95</v>
      </c>
      <c r="Q14508" s="12" t="s">
        <v>68</v>
      </c>
      <c r="R14508" s="12" t="s">
        <v>96</v>
      </c>
      <c r="S14508" s="12">
        <v>5</v>
      </c>
      <c r="T14508" s="12">
        <v>2011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2.917399000000003</v>
      </c>
      <c r="AG14508" s="15">
        <v>-111.5033</v>
      </c>
    </row>
    <row r="14509" spans="1:33" x14ac:dyDescent="0.25">
      <c r="A14509" s="9">
        <v>16572</v>
      </c>
      <c r="B14509" s="10" t="s">
        <v>274</v>
      </c>
      <c r="C14509" s="9">
        <v>56948</v>
      </c>
      <c r="D14509" s="10" t="s">
        <v>10407</v>
      </c>
      <c r="E14509" s="11" t="s">
        <v>37</v>
      </c>
      <c r="F14509" s="11" t="s">
        <v>37</v>
      </c>
      <c r="G14509" s="12" t="s">
        <v>276</v>
      </c>
      <c r="H14509" s="12" t="s">
        <v>313</v>
      </c>
      <c r="I14509" s="12" t="s">
        <v>278</v>
      </c>
      <c r="J14509" s="10" t="s">
        <v>40</v>
      </c>
      <c r="K14509" s="13" t="s">
        <v>116</v>
      </c>
      <c r="L14509" s="13" t="s">
        <v>1</v>
      </c>
      <c r="M14509" s="14">
        <v>60.5</v>
      </c>
      <c r="N14509" s="14">
        <v>43.4</v>
      </c>
      <c r="O14509" s="14">
        <v>47.7</v>
      </c>
      <c r="P14509" s="10" t="s">
        <v>95</v>
      </c>
      <c r="Q14509" s="12" t="s">
        <v>68</v>
      </c>
      <c r="R14509" s="12" t="s">
        <v>96</v>
      </c>
      <c r="S14509" s="12">
        <v>5</v>
      </c>
      <c r="T14509" s="12">
        <v>2011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2.917399000000003</v>
      </c>
      <c r="AG14509" s="15">
        <v>-111.5033</v>
      </c>
    </row>
    <row r="14510" spans="1:33" x14ac:dyDescent="0.25">
      <c r="A14510" s="9">
        <v>16572</v>
      </c>
      <c r="B14510" s="10" t="s">
        <v>274</v>
      </c>
      <c r="C14510" s="9">
        <v>56948</v>
      </c>
      <c r="D14510" s="10" t="s">
        <v>10407</v>
      </c>
      <c r="E14510" s="11" t="s">
        <v>37</v>
      </c>
      <c r="F14510" s="11" t="s">
        <v>37</v>
      </c>
      <c r="G14510" s="12" t="s">
        <v>276</v>
      </c>
      <c r="H14510" s="12" t="s">
        <v>313</v>
      </c>
      <c r="I14510" s="12" t="s">
        <v>278</v>
      </c>
      <c r="J14510" s="10" t="s">
        <v>40</v>
      </c>
      <c r="K14510" s="13" t="s">
        <v>120</v>
      </c>
      <c r="L14510" s="13" t="s">
        <v>1</v>
      </c>
      <c r="M14510" s="14">
        <v>60.5</v>
      </c>
      <c r="N14510" s="14">
        <v>43.4</v>
      </c>
      <c r="O14510" s="14">
        <v>47.7</v>
      </c>
      <c r="P14510" s="10" t="s">
        <v>95</v>
      </c>
      <c r="Q14510" s="12" t="s">
        <v>68</v>
      </c>
      <c r="R14510" s="12" t="s">
        <v>96</v>
      </c>
      <c r="S14510" s="12">
        <v>5</v>
      </c>
      <c r="T14510" s="12">
        <v>2011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2.917399000000003</v>
      </c>
      <c r="AG14510" s="15">
        <v>-111.5033</v>
      </c>
    </row>
    <row r="14511" spans="1:33" x14ac:dyDescent="0.25">
      <c r="A14511" s="9">
        <v>16572</v>
      </c>
      <c r="B14511" s="10" t="s">
        <v>274</v>
      </c>
      <c r="C14511" s="9">
        <v>56948</v>
      </c>
      <c r="D14511" s="10" t="s">
        <v>10407</v>
      </c>
      <c r="E14511" s="11" t="s">
        <v>37</v>
      </c>
      <c r="F14511" s="11" t="s">
        <v>37</v>
      </c>
      <c r="G14511" s="12" t="s">
        <v>276</v>
      </c>
      <c r="H14511" s="12" t="s">
        <v>313</v>
      </c>
      <c r="I14511" s="12" t="s">
        <v>278</v>
      </c>
      <c r="J14511" s="10" t="s">
        <v>40</v>
      </c>
      <c r="K14511" s="13" t="s">
        <v>159</v>
      </c>
      <c r="L14511" s="13" t="s">
        <v>1</v>
      </c>
      <c r="M14511" s="14">
        <v>60.5</v>
      </c>
      <c r="N14511" s="14">
        <v>43.4</v>
      </c>
      <c r="O14511" s="14">
        <v>47.7</v>
      </c>
      <c r="P14511" s="10" t="s">
        <v>95</v>
      </c>
      <c r="Q14511" s="12" t="s">
        <v>68</v>
      </c>
      <c r="R14511" s="12" t="s">
        <v>96</v>
      </c>
      <c r="S14511" s="12">
        <v>5</v>
      </c>
      <c r="T14511" s="12">
        <v>2011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2.917399000000003</v>
      </c>
      <c r="AG14511" s="15">
        <v>-111.5033</v>
      </c>
    </row>
    <row r="14512" spans="1:33" x14ac:dyDescent="0.25">
      <c r="A14512" s="9">
        <v>16572</v>
      </c>
      <c r="B14512" s="10" t="s">
        <v>274</v>
      </c>
      <c r="C14512" s="9">
        <v>56948</v>
      </c>
      <c r="D14512" s="10" t="s">
        <v>10407</v>
      </c>
      <c r="E14512" s="11" t="s">
        <v>37</v>
      </c>
      <c r="F14512" s="11" t="s">
        <v>37</v>
      </c>
      <c r="G14512" s="12" t="s">
        <v>276</v>
      </c>
      <c r="H14512" s="12" t="s">
        <v>313</v>
      </c>
      <c r="I14512" s="12" t="s">
        <v>278</v>
      </c>
      <c r="J14512" s="10" t="s">
        <v>40</v>
      </c>
      <c r="K14512" s="13" t="s">
        <v>160</v>
      </c>
      <c r="L14512" s="13" t="s">
        <v>1</v>
      </c>
      <c r="M14512" s="14">
        <v>60.5</v>
      </c>
      <c r="N14512" s="14">
        <v>43.4</v>
      </c>
      <c r="O14512" s="14">
        <v>47.7</v>
      </c>
      <c r="P14512" s="10" t="s">
        <v>95</v>
      </c>
      <c r="Q14512" s="12" t="s">
        <v>68</v>
      </c>
      <c r="R14512" s="12" t="s">
        <v>96</v>
      </c>
      <c r="S14512" s="12">
        <v>5</v>
      </c>
      <c r="T14512" s="12">
        <v>2011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917399000000003</v>
      </c>
      <c r="AG14512" s="15">
        <v>-111.5033</v>
      </c>
    </row>
    <row r="14513" spans="1:33" x14ac:dyDescent="0.25">
      <c r="A14513" s="9">
        <v>58523</v>
      </c>
      <c r="B14513" s="10" t="s">
        <v>10408</v>
      </c>
      <c r="C14513" s="9">
        <v>56951</v>
      </c>
      <c r="D14513" s="10" t="s">
        <v>10409</v>
      </c>
      <c r="E14513" s="11" t="s">
        <v>37</v>
      </c>
      <c r="F14513" s="11" t="s">
        <v>37</v>
      </c>
      <c r="G14513" s="12" t="s">
        <v>338</v>
      </c>
      <c r="H14513" s="12" t="s">
        <v>3320</v>
      </c>
      <c r="I14513" s="12" t="s">
        <v>3001</v>
      </c>
      <c r="J14513" s="10" t="s">
        <v>139</v>
      </c>
      <c r="K14513" s="13" t="s">
        <v>41</v>
      </c>
      <c r="L14513" s="13" t="s">
        <v>1</v>
      </c>
      <c r="M14513" s="14">
        <v>1.6</v>
      </c>
      <c r="N14513" s="14">
        <v>1.5</v>
      </c>
      <c r="O14513" s="14">
        <v>1.5</v>
      </c>
      <c r="P14513" s="10" t="s">
        <v>2443</v>
      </c>
      <c r="Q14513" s="12" t="s">
        <v>2444</v>
      </c>
      <c r="R14513" s="12" t="s">
        <v>44</v>
      </c>
      <c r="S14513" s="12">
        <v>8</v>
      </c>
      <c r="T14513" s="12">
        <v>2008</v>
      </c>
      <c r="U14513" s="9" t="s">
        <v>45</v>
      </c>
      <c r="V14513" s="9" t="s">
        <v>45</v>
      </c>
      <c r="W14513" s="12" t="s">
        <v>55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4.800800000000002</v>
      </c>
      <c r="AG14513" s="15">
        <v>-82.184700000000007</v>
      </c>
    </row>
    <row r="14514" spans="1:33" x14ac:dyDescent="0.25">
      <c r="A14514" s="9">
        <v>58523</v>
      </c>
      <c r="B14514" s="10" t="s">
        <v>10408</v>
      </c>
      <c r="C14514" s="9">
        <v>56951</v>
      </c>
      <c r="D14514" s="10" t="s">
        <v>10409</v>
      </c>
      <c r="E14514" s="11" t="s">
        <v>37</v>
      </c>
      <c r="F14514" s="11" t="s">
        <v>37</v>
      </c>
      <c r="G14514" s="12" t="s">
        <v>338</v>
      </c>
      <c r="H14514" s="12" t="s">
        <v>3320</v>
      </c>
      <c r="I14514" s="12" t="s">
        <v>3001</v>
      </c>
      <c r="J14514" s="10" t="s">
        <v>139</v>
      </c>
      <c r="K14514" s="13" t="s">
        <v>47</v>
      </c>
      <c r="L14514" s="13" t="s">
        <v>1</v>
      </c>
      <c r="M14514" s="14">
        <v>1.6</v>
      </c>
      <c r="N14514" s="14">
        <v>1.5</v>
      </c>
      <c r="O14514" s="14">
        <v>1.5</v>
      </c>
      <c r="P14514" s="10" t="s">
        <v>2443</v>
      </c>
      <c r="Q14514" s="12" t="s">
        <v>2444</v>
      </c>
      <c r="R14514" s="12" t="s">
        <v>44</v>
      </c>
      <c r="S14514" s="12">
        <v>8</v>
      </c>
      <c r="T14514" s="12">
        <v>2008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4.800800000000002</v>
      </c>
      <c r="AG14514" s="15">
        <v>-82.184700000000007</v>
      </c>
    </row>
    <row r="14515" spans="1:33" x14ac:dyDescent="0.25">
      <c r="A14515" s="9">
        <v>49893</v>
      </c>
      <c r="B14515" s="10" t="s">
        <v>5188</v>
      </c>
      <c r="C14515" s="9">
        <v>56952</v>
      </c>
      <c r="D14515" s="10" t="s">
        <v>10410</v>
      </c>
      <c r="E14515" s="11" t="s">
        <v>37</v>
      </c>
      <c r="F14515" s="11" t="s">
        <v>37</v>
      </c>
      <c r="G14515" s="12" t="s">
        <v>3163</v>
      </c>
      <c r="H14515" s="12" t="s">
        <v>4710</v>
      </c>
      <c r="I14515" s="12" t="s">
        <v>646</v>
      </c>
      <c r="J14515" s="10" t="s">
        <v>139</v>
      </c>
      <c r="K14515" s="13" t="s">
        <v>41</v>
      </c>
      <c r="L14515" s="13" t="s">
        <v>1</v>
      </c>
      <c r="M14515" s="14">
        <v>72</v>
      </c>
      <c r="N14515" s="14">
        <v>72</v>
      </c>
      <c r="O14515" s="14">
        <v>72</v>
      </c>
      <c r="P14515" s="10" t="s">
        <v>52</v>
      </c>
      <c r="Q14515" s="12" t="s">
        <v>53</v>
      </c>
      <c r="R14515" s="12" t="s">
        <v>54</v>
      </c>
      <c r="S14515" s="12">
        <v>1</v>
      </c>
      <c r="T14515" s="12">
        <v>2009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5.653300000000002</v>
      </c>
      <c r="AG14515" s="15">
        <v>-119.9914</v>
      </c>
    </row>
    <row r="14516" spans="1:33" x14ac:dyDescent="0.25">
      <c r="A14516" s="9">
        <v>49893</v>
      </c>
      <c r="B14516" s="10" t="s">
        <v>5188</v>
      </c>
      <c r="C14516" s="9">
        <v>56953</v>
      </c>
      <c r="D14516" s="10" t="s">
        <v>10411</v>
      </c>
      <c r="E14516" s="11" t="s">
        <v>37</v>
      </c>
      <c r="F14516" s="11" t="s">
        <v>37</v>
      </c>
      <c r="G14516" s="12" t="s">
        <v>238</v>
      </c>
      <c r="H14516" s="12" t="s">
        <v>6577</v>
      </c>
      <c r="I14516" s="12" t="s">
        <v>240</v>
      </c>
      <c r="J14516" s="10" t="s">
        <v>139</v>
      </c>
      <c r="K14516" s="13" t="s">
        <v>41</v>
      </c>
      <c r="L14516" s="13" t="s">
        <v>1</v>
      </c>
      <c r="M14516" s="14">
        <v>112.5</v>
      </c>
      <c r="N14516" s="14">
        <v>112</v>
      </c>
      <c r="O14516" s="14">
        <v>112</v>
      </c>
      <c r="P14516" s="10" t="s">
        <v>52</v>
      </c>
      <c r="Q14516" s="12" t="s">
        <v>53</v>
      </c>
      <c r="R14516" s="12" t="s">
        <v>54</v>
      </c>
      <c r="S14516" s="12">
        <v>2</v>
      </c>
      <c r="T14516" s="12">
        <v>2009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2.779400000000003</v>
      </c>
      <c r="AG14516" s="15">
        <v>-78.426900000000003</v>
      </c>
    </row>
    <row r="14517" spans="1:33" x14ac:dyDescent="0.25">
      <c r="A14517" s="9">
        <v>13630</v>
      </c>
      <c r="B14517" s="10" t="s">
        <v>9292</v>
      </c>
      <c r="C14517" s="9">
        <v>56954</v>
      </c>
      <c r="D14517" s="10" t="s">
        <v>10412</v>
      </c>
      <c r="E14517" s="11" t="s">
        <v>37</v>
      </c>
      <c r="F14517" s="11" t="s">
        <v>37</v>
      </c>
      <c r="G14517" s="12" t="s">
        <v>1433</v>
      </c>
      <c r="H14517" s="12" t="s">
        <v>3000</v>
      </c>
      <c r="I14517" s="12" t="s">
        <v>3001</v>
      </c>
      <c r="J14517" s="10" t="s">
        <v>40</v>
      </c>
      <c r="K14517" s="13" t="s">
        <v>41</v>
      </c>
      <c r="L14517" s="13" t="s">
        <v>1</v>
      </c>
      <c r="M14517" s="14">
        <v>2.2999999999999998</v>
      </c>
      <c r="N14517" s="14">
        <v>2</v>
      </c>
      <c r="O14517" s="14">
        <v>2</v>
      </c>
      <c r="P14517" s="10" t="s">
        <v>42</v>
      </c>
      <c r="Q14517" s="12" t="s">
        <v>43</v>
      </c>
      <c r="R14517" s="12" t="s">
        <v>44</v>
      </c>
      <c r="S14517" s="12">
        <v>6</v>
      </c>
      <c r="T14517" s="12">
        <v>2008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5.301699999999997</v>
      </c>
      <c r="AG14517" s="15">
        <v>-81.209199999999996</v>
      </c>
    </row>
    <row r="14518" spans="1:33" x14ac:dyDescent="0.25">
      <c r="A14518" s="9">
        <v>13630</v>
      </c>
      <c r="B14518" s="10" t="s">
        <v>9292</v>
      </c>
      <c r="C14518" s="9">
        <v>56954</v>
      </c>
      <c r="D14518" s="10" t="s">
        <v>10412</v>
      </c>
      <c r="E14518" s="11" t="s">
        <v>37</v>
      </c>
      <c r="F14518" s="11" t="s">
        <v>37</v>
      </c>
      <c r="G14518" s="12" t="s">
        <v>1433</v>
      </c>
      <c r="H14518" s="12" t="s">
        <v>3000</v>
      </c>
      <c r="I14518" s="12" t="s">
        <v>3001</v>
      </c>
      <c r="J14518" s="10" t="s">
        <v>40</v>
      </c>
      <c r="K14518" s="13" t="s">
        <v>47</v>
      </c>
      <c r="L14518" s="13" t="s">
        <v>1</v>
      </c>
      <c r="M14518" s="14">
        <v>2.2999999999999998</v>
      </c>
      <c r="N14518" s="14">
        <v>2</v>
      </c>
      <c r="O14518" s="14">
        <v>2</v>
      </c>
      <c r="P14518" s="10" t="s">
        <v>42</v>
      </c>
      <c r="Q14518" s="12" t="s">
        <v>43</v>
      </c>
      <c r="R14518" s="12" t="s">
        <v>44</v>
      </c>
      <c r="S14518" s="12">
        <v>6</v>
      </c>
      <c r="T14518" s="12">
        <v>2008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5.301699999999997</v>
      </c>
      <c r="AG14518" s="15">
        <v>-81.209199999999996</v>
      </c>
    </row>
    <row r="14519" spans="1:33" x14ac:dyDescent="0.25">
      <c r="A14519" s="9">
        <v>13630</v>
      </c>
      <c r="B14519" s="10" t="s">
        <v>9292</v>
      </c>
      <c r="C14519" s="9">
        <v>56954</v>
      </c>
      <c r="D14519" s="10" t="s">
        <v>10412</v>
      </c>
      <c r="E14519" s="11" t="s">
        <v>37</v>
      </c>
      <c r="F14519" s="11" t="s">
        <v>37</v>
      </c>
      <c r="G14519" s="12" t="s">
        <v>1433</v>
      </c>
      <c r="H14519" s="12" t="s">
        <v>3000</v>
      </c>
      <c r="I14519" s="12" t="s">
        <v>3001</v>
      </c>
      <c r="J14519" s="10" t="s">
        <v>40</v>
      </c>
      <c r="K14519" s="13" t="s">
        <v>49</v>
      </c>
      <c r="L14519" s="13" t="s">
        <v>1</v>
      </c>
      <c r="M14519" s="14">
        <v>1.8</v>
      </c>
      <c r="N14519" s="14">
        <v>1.8</v>
      </c>
      <c r="O14519" s="14">
        <v>1.8</v>
      </c>
      <c r="P14519" s="10" t="s">
        <v>42</v>
      </c>
      <c r="Q14519" s="12" t="s">
        <v>43</v>
      </c>
      <c r="R14519" s="12" t="s">
        <v>44</v>
      </c>
      <c r="S14519" s="12">
        <v>12</v>
      </c>
      <c r="T14519" s="12">
        <v>2012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5.301699999999997</v>
      </c>
      <c r="AG14519" s="15">
        <v>-81.209199999999996</v>
      </c>
    </row>
    <row r="14520" spans="1:33" x14ac:dyDescent="0.25">
      <c r="A14520" s="9">
        <v>13630</v>
      </c>
      <c r="B14520" s="10" t="s">
        <v>9292</v>
      </c>
      <c r="C14520" s="9">
        <v>56954</v>
      </c>
      <c r="D14520" s="10" t="s">
        <v>10412</v>
      </c>
      <c r="E14520" s="11" t="s">
        <v>37</v>
      </c>
      <c r="F14520" s="11" t="s">
        <v>37</v>
      </c>
      <c r="G14520" s="12" t="s">
        <v>1433</v>
      </c>
      <c r="H14520" s="12" t="s">
        <v>3000</v>
      </c>
      <c r="I14520" s="12" t="s">
        <v>3001</v>
      </c>
      <c r="J14520" s="10" t="s">
        <v>40</v>
      </c>
      <c r="K14520" s="13" t="s">
        <v>70</v>
      </c>
      <c r="L14520" s="13" t="s">
        <v>1</v>
      </c>
      <c r="M14520" s="14">
        <v>1.8</v>
      </c>
      <c r="N14520" s="14">
        <v>1.8</v>
      </c>
      <c r="O14520" s="14">
        <v>1.8</v>
      </c>
      <c r="P14520" s="10" t="s">
        <v>42</v>
      </c>
      <c r="Q14520" s="12" t="s">
        <v>43</v>
      </c>
      <c r="R14520" s="12" t="s">
        <v>44</v>
      </c>
      <c r="S14520" s="12">
        <v>12</v>
      </c>
      <c r="T14520" s="12">
        <v>2012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5.301699999999997</v>
      </c>
      <c r="AG14520" s="15">
        <v>-81.209199999999996</v>
      </c>
    </row>
    <row r="14521" spans="1:33" x14ac:dyDescent="0.25">
      <c r="A14521" s="9">
        <v>13630</v>
      </c>
      <c r="B14521" s="10" t="s">
        <v>9292</v>
      </c>
      <c r="C14521" s="9">
        <v>56954</v>
      </c>
      <c r="D14521" s="10" t="s">
        <v>10412</v>
      </c>
      <c r="E14521" s="11" t="s">
        <v>37</v>
      </c>
      <c r="F14521" s="11" t="s">
        <v>37</v>
      </c>
      <c r="G14521" s="12" t="s">
        <v>1433</v>
      </c>
      <c r="H14521" s="12" t="s">
        <v>3000</v>
      </c>
      <c r="I14521" s="12" t="s">
        <v>3001</v>
      </c>
      <c r="J14521" s="10" t="s">
        <v>40</v>
      </c>
      <c r="K14521" s="13" t="s">
        <v>73</v>
      </c>
      <c r="L14521" s="13" t="s">
        <v>1</v>
      </c>
      <c r="M14521" s="14">
        <v>1.8</v>
      </c>
      <c r="N14521" s="14">
        <v>1.8</v>
      </c>
      <c r="O14521" s="14">
        <v>1.8</v>
      </c>
      <c r="P14521" s="10" t="s">
        <v>42</v>
      </c>
      <c r="Q14521" s="12" t="s">
        <v>43</v>
      </c>
      <c r="R14521" s="12" t="s">
        <v>44</v>
      </c>
      <c r="S14521" s="12">
        <v>1</v>
      </c>
      <c r="T14521" s="12">
        <v>2013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5.301699999999997</v>
      </c>
      <c r="AG14521" s="15">
        <v>-81.209199999999996</v>
      </c>
    </row>
    <row r="14522" spans="1:33" x14ac:dyDescent="0.25">
      <c r="A14522" s="9">
        <v>13630</v>
      </c>
      <c r="B14522" s="10" t="s">
        <v>9292</v>
      </c>
      <c r="C14522" s="9">
        <v>56954</v>
      </c>
      <c r="D14522" s="10" t="s">
        <v>10412</v>
      </c>
      <c r="E14522" s="11" t="s">
        <v>37</v>
      </c>
      <c r="F14522" s="11" t="s">
        <v>37</v>
      </c>
      <c r="G14522" s="12" t="s">
        <v>1433</v>
      </c>
      <c r="H14522" s="12" t="s">
        <v>3000</v>
      </c>
      <c r="I14522" s="12" t="s">
        <v>3001</v>
      </c>
      <c r="J14522" s="10" t="s">
        <v>40</v>
      </c>
      <c r="K14522" s="13" t="s">
        <v>116</v>
      </c>
      <c r="L14522" s="13" t="s">
        <v>1</v>
      </c>
      <c r="M14522" s="14">
        <v>1.8</v>
      </c>
      <c r="N14522" s="14">
        <v>1.8</v>
      </c>
      <c r="O14522" s="14">
        <v>1.8</v>
      </c>
      <c r="P14522" s="10" t="s">
        <v>42</v>
      </c>
      <c r="Q14522" s="12" t="s">
        <v>43</v>
      </c>
      <c r="R14522" s="12" t="s">
        <v>44</v>
      </c>
      <c r="S14522" s="12">
        <v>1</v>
      </c>
      <c r="T14522" s="12">
        <v>2013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5.301699999999997</v>
      </c>
      <c r="AG14522" s="15">
        <v>-81.209199999999996</v>
      </c>
    </row>
    <row r="14523" spans="1:33" x14ac:dyDescent="0.25">
      <c r="A14523" s="9">
        <v>56222</v>
      </c>
      <c r="B14523" s="10" t="s">
        <v>10413</v>
      </c>
      <c r="C14523" s="9">
        <v>56956</v>
      </c>
      <c r="D14523" s="10" t="s">
        <v>10414</v>
      </c>
      <c r="E14523" s="11" t="s">
        <v>37</v>
      </c>
      <c r="F14523" s="11" t="s">
        <v>37</v>
      </c>
      <c r="G14523" s="12" t="s">
        <v>92</v>
      </c>
      <c r="H14523" s="12" t="s">
        <v>9786</v>
      </c>
      <c r="I14523" s="12" t="s">
        <v>588</v>
      </c>
      <c r="J14523" s="10" t="s">
        <v>139</v>
      </c>
      <c r="K14523" s="13" t="s">
        <v>4972</v>
      </c>
      <c r="L14523" s="13" t="s">
        <v>1</v>
      </c>
      <c r="M14523" s="14">
        <v>180</v>
      </c>
      <c r="N14523" s="14">
        <v>180</v>
      </c>
      <c r="O14523" s="14">
        <v>180</v>
      </c>
      <c r="P14523" s="10" t="s">
        <v>52</v>
      </c>
      <c r="Q14523" s="12" t="s">
        <v>53</v>
      </c>
      <c r="R14523" s="12" t="s">
        <v>54</v>
      </c>
      <c r="S14523" s="12">
        <v>12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2.929014000000002</v>
      </c>
      <c r="AG14523" s="15">
        <v>-101.57859999999999</v>
      </c>
    </row>
    <row r="14524" spans="1:33" x14ac:dyDescent="0.25">
      <c r="A14524" s="9">
        <v>59880</v>
      </c>
      <c r="B14524" s="10" t="s">
        <v>10415</v>
      </c>
      <c r="C14524" s="9">
        <v>56957</v>
      </c>
      <c r="D14524" s="10" t="s">
        <v>10416</v>
      </c>
      <c r="E14524" s="11" t="s">
        <v>37</v>
      </c>
      <c r="F14524" s="11" t="s">
        <v>37</v>
      </c>
      <c r="G14524" s="12" t="s">
        <v>3209</v>
      </c>
      <c r="H14524" s="12" t="s">
        <v>3227</v>
      </c>
      <c r="I14524" s="12" t="s">
        <v>168</v>
      </c>
      <c r="J14524" s="10" t="s">
        <v>139</v>
      </c>
      <c r="K14524" s="13" t="s">
        <v>5056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43</v>
      </c>
      <c r="Q14524" s="12" t="s">
        <v>2444</v>
      </c>
      <c r="R14524" s="12" t="s">
        <v>44</v>
      </c>
      <c r="S14524" s="12">
        <v>10</v>
      </c>
      <c r="T14524" s="12">
        <v>2008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0.274999999999999</v>
      </c>
      <c r="AG14524" s="15">
        <v>-75.816699999999997</v>
      </c>
    </row>
    <row r="14525" spans="1:33" x14ac:dyDescent="0.25">
      <c r="A14525" s="9">
        <v>59880</v>
      </c>
      <c r="B14525" s="10" t="s">
        <v>10415</v>
      </c>
      <c r="C14525" s="9">
        <v>56957</v>
      </c>
      <c r="D14525" s="10" t="s">
        <v>10416</v>
      </c>
      <c r="E14525" s="11" t="s">
        <v>37</v>
      </c>
      <c r="F14525" s="11" t="s">
        <v>37</v>
      </c>
      <c r="G14525" s="12" t="s">
        <v>3209</v>
      </c>
      <c r="H14525" s="12" t="s">
        <v>3227</v>
      </c>
      <c r="I14525" s="12" t="s">
        <v>168</v>
      </c>
      <c r="J14525" s="10" t="s">
        <v>139</v>
      </c>
      <c r="K14525" s="13" t="s">
        <v>5057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43</v>
      </c>
      <c r="Q14525" s="12" t="s">
        <v>2444</v>
      </c>
      <c r="R14525" s="12" t="s">
        <v>44</v>
      </c>
      <c r="S14525" s="12">
        <v>10</v>
      </c>
      <c r="T14525" s="12">
        <v>2008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0.274999999999999</v>
      </c>
      <c r="AG14525" s="15">
        <v>-75.816699999999997</v>
      </c>
    </row>
    <row r="14526" spans="1:33" x14ac:dyDescent="0.25">
      <c r="A14526" s="9">
        <v>59880</v>
      </c>
      <c r="B14526" s="10" t="s">
        <v>10415</v>
      </c>
      <c r="C14526" s="9">
        <v>56957</v>
      </c>
      <c r="D14526" s="10" t="s">
        <v>10416</v>
      </c>
      <c r="E14526" s="11" t="s">
        <v>37</v>
      </c>
      <c r="F14526" s="11" t="s">
        <v>37</v>
      </c>
      <c r="G14526" s="12" t="s">
        <v>3209</v>
      </c>
      <c r="H14526" s="12" t="s">
        <v>3227</v>
      </c>
      <c r="I14526" s="12" t="s">
        <v>168</v>
      </c>
      <c r="J14526" s="10" t="s">
        <v>139</v>
      </c>
      <c r="K14526" s="13" t="s">
        <v>5058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43</v>
      </c>
      <c r="Q14526" s="12" t="s">
        <v>2444</v>
      </c>
      <c r="R14526" s="12" t="s">
        <v>44</v>
      </c>
      <c r="S14526" s="12">
        <v>10</v>
      </c>
      <c r="T14526" s="12">
        <v>2008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0.274999999999999</v>
      </c>
      <c r="AG14526" s="15">
        <v>-75.816699999999997</v>
      </c>
    </row>
    <row r="14527" spans="1:33" x14ac:dyDescent="0.25">
      <c r="A14527" s="9">
        <v>59880</v>
      </c>
      <c r="B14527" s="10" t="s">
        <v>10415</v>
      </c>
      <c r="C14527" s="9">
        <v>56957</v>
      </c>
      <c r="D14527" s="10" t="s">
        <v>10416</v>
      </c>
      <c r="E14527" s="11" t="s">
        <v>37</v>
      </c>
      <c r="F14527" s="11" t="s">
        <v>37</v>
      </c>
      <c r="G14527" s="12" t="s">
        <v>3209</v>
      </c>
      <c r="H14527" s="12" t="s">
        <v>3227</v>
      </c>
      <c r="I14527" s="12" t="s">
        <v>168</v>
      </c>
      <c r="J14527" s="10" t="s">
        <v>139</v>
      </c>
      <c r="K14527" s="13" t="s">
        <v>10417</v>
      </c>
      <c r="L14527" s="13" t="s">
        <v>1</v>
      </c>
      <c r="M14527" s="14">
        <v>1.6</v>
      </c>
      <c r="N14527" s="14">
        <v>1.6</v>
      </c>
      <c r="O14527" s="14">
        <v>1.6</v>
      </c>
      <c r="P14527" s="10" t="s">
        <v>2443</v>
      </c>
      <c r="Q14527" s="12" t="s">
        <v>2444</v>
      </c>
      <c r="R14527" s="12" t="s">
        <v>44</v>
      </c>
      <c r="S14527" s="12">
        <v>10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0.274999999999999</v>
      </c>
      <c r="AG14527" s="15">
        <v>-75.816699999999997</v>
      </c>
    </row>
    <row r="14528" spans="1:33" x14ac:dyDescent="0.25">
      <c r="A14528" s="9">
        <v>59880</v>
      </c>
      <c r="B14528" s="10" t="s">
        <v>10415</v>
      </c>
      <c r="C14528" s="9">
        <v>56957</v>
      </c>
      <c r="D14528" s="10" t="s">
        <v>10416</v>
      </c>
      <c r="E14528" s="11" t="s">
        <v>37</v>
      </c>
      <c r="F14528" s="11" t="s">
        <v>37</v>
      </c>
      <c r="G14528" s="12" t="s">
        <v>3209</v>
      </c>
      <c r="H14528" s="12" t="s">
        <v>3227</v>
      </c>
      <c r="I14528" s="12" t="s">
        <v>168</v>
      </c>
      <c r="J14528" s="10" t="s">
        <v>139</v>
      </c>
      <c r="K14528" s="13" t="s">
        <v>10418</v>
      </c>
      <c r="L14528" s="13" t="s">
        <v>1</v>
      </c>
      <c r="M14528" s="14">
        <v>1.6</v>
      </c>
      <c r="N14528" s="14">
        <v>1.6</v>
      </c>
      <c r="O14528" s="14">
        <v>1.6</v>
      </c>
      <c r="P14528" s="10" t="s">
        <v>2443</v>
      </c>
      <c r="Q14528" s="12" t="s">
        <v>2444</v>
      </c>
      <c r="R14528" s="12" t="s">
        <v>44</v>
      </c>
      <c r="S14528" s="12">
        <v>11</v>
      </c>
      <c r="T14528" s="12">
        <v>2013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0.274999999999999</v>
      </c>
      <c r="AG14528" s="15">
        <v>-75.816699999999997</v>
      </c>
    </row>
    <row r="14529" spans="1:33" x14ac:dyDescent="0.25">
      <c r="A14529" s="9">
        <v>50158</v>
      </c>
      <c r="B14529" s="10" t="s">
        <v>9601</v>
      </c>
      <c r="C14529" s="9">
        <v>56958</v>
      </c>
      <c r="D14529" s="10" t="s">
        <v>10419</v>
      </c>
      <c r="E14529" s="11" t="s">
        <v>37</v>
      </c>
      <c r="F14529" s="11" t="s">
        <v>37</v>
      </c>
      <c r="G14529" s="12" t="s">
        <v>238</v>
      </c>
      <c r="H14529" s="12" t="s">
        <v>1388</v>
      </c>
      <c r="I14529" s="12" t="s">
        <v>240</v>
      </c>
      <c r="J14529" s="10" t="s">
        <v>139</v>
      </c>
      <c r="K14529" s="13" t="s">
        <v>2004</v>
      </c>
      <c r="L14529" s="13" t="s">
        <v>1</v>
      </c>
      <c r="M14529" s="14">
        <v>1.6</v>
      </c>
      <c r="N14529" s="14">
        <v>1.6</v>
      </c>
      <c r="O14529" s="14">
        <v>1.6</v>
      </c>
      <c r="P14529" s="10" t="s">
        <v>2443</v>
      </c>
      <c r="Q14529" s="12" t="s">
        <v>2444</v>
      </c>
      <c r="R14529" s="12" t="s">
        <v>44</v>
      </c>
      <c r="S14529" s="12">
        <v>10</v>
      </c>
      <c r="T14529" s="12">
        <v>2008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3.82</v>
      </c>
      <c r="AG14529" s="15">
        <v>-75.917500000000004</v>
      </c>
    </row>
    <row r="14530" spans="1:33" x14ac:dyDescent="0.25">
      <c r="A14530" s="9">
        <v>50158</v>
      </c>
      <c r="B14530" s="10" t="s">
        <v>9601</v>
      </c>
      <c r="C14530" s="9">
        <v>56958</v>
      </c>
      <c r="D14530" s="10" t="s">
        <v>10419</v>
      </c>
      <c r="E14530" s="11" t="s">
        <v>37</v>
      </c>
      <c r="F14530" s="11" t="s">
        <v>37</v>
      </c>
      <c r="G14530" s="12" t="s">
        <v>238</v>
      </c>
      <c r="H14530" s="12" t="s">
        <v>1388</v>
      </c>
      <c r="I14530" s="12" t="s">
        <v>240</v>
      </c>
      <c r="J14530" s="10" t="s">
        <v>139</v>
      </c>
      <c r="K14530" s="13" t="s">
        <v>1810</v>
      </c>
      <c r="L14530" s="13" t="s">
        <v>1</v>
      </c>
      <c r="M14530" s="14">
        <v>1.6</v>
      </c>
      <c r="N14530" s="14">
        <v>1.6</v>
      </c>
      <c r="O14530" s="14">
        <v>1.6</v>
      </c>
      <c r="P14530" s="10" t="s">
        <v>2443</v>
      </c>
      <c r="Q14530" s="12" t="s">
        <v>2444</v>
      </c>
      <c r="R14530" s="12" t="s">
        <v>44</v>
      </c>
      <c r="S14530" s="12">
        <v>10</v>
      </c>
      <c r="T14530" s="12">
        <v>2008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3.82</v>
      </c>
      <c r="AG14530" s="15">
        <v>-75.917500000000004</v>
      </c>
    </row>
    <row r="14531" spans="1:33" x14ac:dyDescent="0.25">
      <c r="A14531" s="9">
        <v>50158</v>
      </c>
      <c r="B14531" s="10" t="s">
        <v>9601</v>
      </c>
      <c r="C14531" s="9">
        <v>56958</v>
      </c>
      <c r="D14531" s="10" t="s">
        <v>10419</v>
      </c>
      <c r="E14531" s="11" t="s">
        <v>37</v>
      </c>
      <c r="F14531" s="11" t="s">
        <v>37</v>
      </c>
      <c r="G14531" s="12" t="s">
        <v>238</v>
      </c>
      <c r="H14531" s="12" t="s">
        <v>1388</v>
      </c>
      <c r="I14531" s="12" t="s">
        <v>240</v>
      </c>
      <c r="J14531" s="10" t="s">
        <v>139</v>
      </c>
      <c r="K14531" s="13" t="s">
        <v>2696</v>
      </c>
      <c r="L14531" s="13" t="s">
        <v>1</v>
      </c>
      <c r="M14531" s="14">
        <v>1.6</v>
      </c>
      <c r="N14531" s="14">
        <v>1.6</v>
      </c>
      <c r="O14531" s="14">
        <v>1.6</v>
      </c>
      <c r="P14531" s="10" t="s">
        <v>2443</v>
      </c>
      <c r="Q14531" s="12" t="s">
        <v>2444</v>
      </c>
      <c r="R14531" s="12" t="s">
        <v>44</v>
      </c>
      <c r="S14531" s="12">
        <v>10</v>
      </c>
      <c r="T14531" s="12">
        <v>2008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3.82</v>
      </c>
      <c r="AG14531" s="15">
        <v>-75.917500000000004</v>
      </c>
    </row>
    <row r="14532" spans="1:33" x14ac:dyDescent="0.25">
      <c r="A14532" s="9">
        <v>50158</v>
      </c>
      <c r="B14532" s="10" t="s">
        <v>9601</v>
      </c>
      <c r="C14532" s="9">
        <v>56958</v>
      </c>
      <c r="D14532" s="10" t="s">
        <v>10419</v>
      </c>
      <c r="E14532" s="11" t="s">
        <v>37</v>
      </c>
      <c r="F14532" s="11" t="s">
        <v>37</v>
      </c>
      <c r="G14532" s="12" t="s">
        <v>238</v>
      </c>
      <c r="H14532" s="12" t="s">
        <v>1388</v>
      </c>
      <c r="I14532" s="12" t="s">
        <v>240</v>
      </c>
      <c r="J14532" s="10" t="s">
        <v>139</v>
      </c>
      <c r="K14532" s="13" t="s">
        <v>1981</v>
      </c>
      <c r="L14532" s="13" t="s">
        <v>1</v>
      </c>
      <c r="M14532" s="14">
        <v>1.6</v>
      </c>
      <c r="N14532" s="14">
        <v>1.6</v>
      </c>
      <c r="O14532" s="14">
        <v>1.6</v>
      </c>
      <c r="P14532" s="10" t="s">
        <v>2443</v>
      </c>
      <c r="Q14532" s="12" t="s">
        <v>2444</v>
      </c>
      <c r="R14532" s="12" t="s">
        <v>44</v>
      </c>
      <c r="S14532" s="12">
        <v>4</v>
      </c>
      <c r="T14532" s="12">
        <v>2012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3.82</v>
      </c>
      <c r="AG14532" s="15">
        <v>-75.917500000000004</v>
      </c>
    </row>
    <row r="14533" spans="1:33" x14ac:dyDescent="0.25">
      <c r="A14533" s="9">
        <v>65411</v>
      </c>
      <c r="B14533" s="10" t="s">
        <v>10085</v>
      </c>
      <c r="C14533" s="9">
        <v>56959</v>
      </c>
      <c r="D14533" s="10" t="s">
        <v>10420</v>
      </c>
      <c r="E14533" s="11" t="s">
        <v>37</v>
      </c>
      <c r="F14533" s="11" t="s">
        <v>37</v>
      </c>
      <c r="G14533" s="12" t="s">
        <v>92</v>
      </c>
      <c r="H14533" s="12" t="s">
        <v>2455</v>
      </c>
      <c r="I14533" s="12" t="s">
        <v>588</v>
      </c>
      <c r="J14533" s="10" t="s">
        <v>139</v>
      </c>
      <c r="K14533" s="13" t="s">
        <v>10421</v>
      </c>
      <c r="L14533" s="13" t="s">
        <v>1</v>
      </c>
      <c r="M14533" s="14">
        <v>58.8</v>
      </c>
      <c r="N14533" s="14">
        <v>58.8</v>
      </c>
      <c r="O14533" s="14">
        <v>58.8</v>
      </c>
      <c r="P14533" s="10" t="s">
        <v>52</v>
      </c>
      <c r="Q14533" s="12" t="s">
        <v>53</v>
      </c>
      <c r="R14533" s="12" t="s">
        <v>54</v>
      </c>
      <c r="S14533" s="12">
        <v>9</v>
      </c>
      <c r="T14533" s="12">
        <v>2008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2.121699999999997</v>
      </c>
      <c r="AG14533" s="15">
        <v>-101.3853</v>
      </c>
    </row>
    <row r="14534" spans="1:33" x14ac:dyDescent="0.25">
      <c r="A14534" s="9">
        <v>65411</v>
      </c>
      <c r="B14534" s="10" t="s">
        <v>10085</v>
      </c>
      <c r="C14534" s="9">
        <v>56960</v>
      </c>
      <c r="D14534" s="10" t="s">
        <v>10422</v>
      </c>
      <c r="E14534" s="11" t="s">
        <v>37</v>
      </c>
      <c r="F14534" s="11" t="s">
        <v>37</v>
      </c>
      <c r="G14534" s="12" t="s">
        <v>810</v>
      </c>
      <c r="H14534" s="12" t="s">
        <v>10423</v>
      </c>
      <c r="I14534" s="12" t="s">
        <v>812</v>
      </c>
      <c r="J14534" s="10" t="s">
        <v>139</v>
      </c>
      <c r="K14534" s="13" t="s">
        <v>10424</v>
      </c>
      <c r="L14534" s="13" t="s">
        <v>1</v>
      </c>
      <c r="M14534" s="14">
        <v>29.4</v>
      </c>
      <c r="N14534" s="14">
        <v>29.4</v>
      </c>
      <c r="O14534" s="14">
        <v>29.4</v>
      </c>
      <c r="P14534" s="10" t="s">
        <v>52</v>
      </c>
      <c r="Q14534" s="12" t="s">
        <v>53</v>
      </c>
      <c r="R14534" s="12" t="s">
        <v>54</v>
      </c>
      <c r="S14534" s="12">
        <v>8</v>
      </c>
      <c r="T14534" s="12">
        <v>2008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1.139721999999999</v>
      </c>
      <c r="AG14534" s="15">
        <v>-104.9978</v>
      </c>
    </row>
    <row r="14535" spans="1:33" x14ac:dyDescent="0.25">
      <c r="A14535" s="9">
        <v>65411</v>
      </c>
      <c r="B14535" s="10" t="s">
        <v>10085</v>
      </c>
      <c r="C14535" s="9">
        <v>56961</v>
      </c>
      <c r="D14535" s="10" t="s">
        <v>10425</v>
      </c>
      <c r="E14535" s="11" t="s">
        <v>37</v>
      </c>
      <c r="F14535" s="11" t="s">
        <v>37</v>
      </c>
      <c r="G14535" s="12" t="s">
        <v>92</v>
      </c>
      <c r="H14535" s="12" t="s">
        <v>8504</v>
      </c>
      <c r="I14535" s="12" t="s">
        <v>588</v>
      </c>
      <c r="J14535" s="10" t="s">
        <v>139</v>
      </c>
      <c r="K14535" s="13" t="s">
        <v>7399</v>
      </c>
      <c r="L14535" s="13" t="s">
        <v>1</v>
      </c>
      <c r="M14535" s="14">
        <v>36</v>
      </c>
      <c r="N14535" s="14">
        <v>36</v>
      </c>
      <c r="O14535" s="14">
        <v>36</v>
      </c>
      <c r="P14535" s="10" t="s">
        <v>358</v>
      </c>
      <c r="Q14535" s="12" t="s">
        <v>359</v>
      </c>
      <c r="R14535" s="12" t="s">
        <v>360</v>
      </c>
      <c r="S14535" s="12">
        <v>12</v>
      </c>
      <c r="T14535" s="12">
        <v>2012</v>
      </c>
      <c r="U14535" s="9" t="s">
        <v>45</v>
      </c>
      <c r="V14535" s="9" t="s">
        <v>45</v>
      </c>
      <c r="W14535" s="12" t="s">
        <v>48</v>
      </c>
      <c r="X14535" s="14">
        <v>13.6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1.995000000000001</v>
      </c>
      <c r="AG14535" s="15">
        <v>-102.8283</v>
      </c>
    </row>
    <row r="14536" spans="1:33" x14ac:dyDescent="0.25">
      <c r="A14536" s="9">
        <v>65411</v>
      </c>
      <c r="B14536" s="10" t="s">
        <v>10085</v>
      </c>
      <c r="C14536" s="9">
        <v>56961</v>
      </c>
      <c r="D14536" s="10" t="s">
        <v>10425</v>
      </c>
      <c r="E14536" s="11" t="s">
        <v>37</v>
      </c>
      <c r="F14536" s="11" t="s">
        <v>37</v>
      </c>
      <c r="G14536" s="12" t="s">
        <v>92</v>
      </c>
      <c r="H14536" s="12" t="s">
        <v>8504</v>
      </c>
      <c r="I14536" s="12" t="s">
        <v>588</v>
      </c>
      <c r="J14536" s="10" t="s">
        <v>139</v>
      </c>
      <c r="K14536" s="13" t="s">
        <v>6092</v>
      </c>
      <c r="L14536" s="13" t="s">
        <v>1</v>
      </c>
      <c r="M14536" s="14">
        <v>60</v>
      </c>
      <c r="N14536" s="14">
        <v>60</v>
      </c>
      <c r="O14536" s="14">
        <v>60</v>
      </c>
      <c r="P14536" s="10" t="s">
        <v>52</v>
      </c>
      <c r="Q14536" s="12" t="s">
        <v>53</v>
      </c>
      <c r="R14536" s="12" t="s">
        <v>54</v>
      </c>
      <c r="S14536" s="12">
        <v>4</v>
      </c>
      <c r="T14536" s="12">
        <v>2009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1.995000000000001</v>
      </c>
      <c r="AG14536" s="15">
        <v>-102.8283</v>
      </c>
    </row>
    <row r="14537" spans="1:33" x14ac:dyDescent="0.25">
      <c r="A14537" s="9">
        <v>65411</v>
      </c>
      <c r="B14537" s="10" t="s">
        <v>10085</v>
      </c>
      <c r="C14537" s="9">
        <v>56961</v>
      </c>
      <c r="D14537" s="10" t="s">
        <v>10425</v>
      </c>
      <c r="E14537" s="11" t="s">
        <v>37</v>
      </c>
      <c r="F14537" s="11" t="s">
        <v>37</v>
      </c>
      <c r="G14537" s="12" t="s">
        <v>92</v>
      </c>
      <c r="H14537" s="12" t="s">
        <v>8504</v>
      </c>
      <c r="I14537" s="12" t="s">
        <v>588</v>
      </c>
      <c r="J14537" s="10" t="s">
        <v>139</v>
      </c>
      <c r="K14537" s="13" t="s">
        <v>10426</v>
      </c>
      <c r="L14537" s="13" t="s">
        <v>1</v>
      </c>
      <c r="M14537" s="14">
        <v>92.5</v>
      </c>
      <c r="N14537" s="14">
        <v>92.5</v>
      </c>
      <c r="O14537" s="14">
        <v>92.5</v>
      </c>
      <c r="P14537" s="10" t="s">
        <v>52</v>
      </c>
      <c r="Q14537" s="12" t="s">
        <v>53</v>
      </c>
      <c r="R14537" s="12" t="s">
        <v>54</v>
      </c>
      <c r="S14537" s="12">
        <v>4</v>
      </c>
      <c r="T14537" s="12">
        <v>2009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1.995000000000001</v>
      </c>
      <c r="AG14537" s="15">
        <v>-102.8283</v>
      </c>
    </row>
    <row r="14538" spans="1:33" x14ac:dyDescent="0.25">
      <c r="A14538" s="9">
        <v>56261</v>
      </c>
      <c r="B14538" s="10" t="s">
        <v>10427</v>
      </c>
      <c r="C14538" s="9">
        <v>56962</v>
      </c>
      <c r="D14538" s="10" t="s">
        <v>10428</v>
      </c>
      <c r="E14538" s="11" t="s">
        <v>37</v>
      </c>
      <c r="F14538" s="11" t="s">
        <v>37</v>
      </c>
      <c r="G14538" s="12" t="s">
        <v>1433</v>
      </c>
      <c r="H14538" s="12" t="s">
        <v>3015</v>
      </c>
      <c r="I14538" s="12" t="s">
        <v>3001</v>
      </c>
      <c r="J14538" s="10" t="s">
        <v>139</v>
      </c>
      <c r="K14538" s="13" t="s">
        <v>41</v>
      </c>
      <c r="L14538" s="13" t="s">
        <v>1</v>
      </c>
      <c r="M14538" s="14">
        <v>1.6</v>
      </c>
      <c r="N14538" s="14">
        <v>1.6</v>
      </c>
      <c r="O14538" s="14">
        <v>1.6</v>
      </c>
      <c r="P14538" s="10" t="s">
        <v>2443</v>
      </c>
      <c r="Q14538" s="12" t="s">
        <v>2444</v>
      </c>
      <c r="R14538" s="12" t="s">
        <v>44</v>
      </c>
      <c r="S14538" s="12">
        <v>8</v>
      </c>
      <c r="T14538" s="12">
        <v>2008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5.769280999999999</v>
      </c>
      <c r="AG14538" s="15">
        <v>-80.825999999999993</v>
      </c>
    </row>
    <row r="14539" spans="1:33" x14ac:dyDescent="0.25">
      <c r="A14539" s="9">
        <v>56261</v>
      </c>
      <c r="B14539" s="10" t="s">
        <v>10427</v>
      </c>
      <c r="C14539" s="9">
        <v>56962</v>
      </c>
      <c r="D14539" s="10" t="s">
        <v>10428</v>
      </c>
      <c r="E14539" s="11" t="s">
        <v>37</v>
      </c>
      <c r="F14539" s="11" t="s">
        <v>37</v>
      </c>
      <c r="G14539" s="12" t="s">
        <v>1433</v>
      </c>
      <c r="H14539" s="12" t="s">
        <v>3015</v>
      </c>
      <c r="I14539" s="12" t="s">
        <v>3001</v>
      </c>
      <c r="J14539" s="10" t="s">
        <v>139</v>
      </c>
      <c r="K14539" s="13" t="s">
        <v>47</v>
      </c>
      <c r="L14539" s="13" t="s">
        <v>1</v>
      </c>
      <c r="M14539" s="14">
        <v>1.6</v>
      </c>
      <c r="N14539" s="14">
        <v>1.6</v>
      </c>
      <c r="O14539" s="14">
        <v>1.6</v>
      </c>
      <c r="P14539" s="10" t="s">
        <v>2443</v>
      </c>
      <c r="Q14539" s="12" t="s">
        <v>2444</v>
      </c>
      <c r="R14539" s="12" t="s">
        <v>44</v>
      </c>
      <c r="S14539" s="12">
        <v>8</v>
      </c>
      <c r="T14539" s="12">
        <v>2008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35.769280999999999</v>
      </c>
      <c r="AG14539" s="15">
        <v>-80.825999999999993</v>
      </c>
    </row>
    <row r="14540" spans="1:33" x14ac:dyDescent="0.25">
      <c r="A14540" s="9">
        <v>56236</v>
      </c>
      <c r="B14540" s="10" t="s">
        <v>10429</v>
      </c>
      <c r="C14540" s="9">
        <v>56963</v>
      </c>
      <c r="D14540" s="10" t="s">
        <v>10430</v>
      </c>
      <c r="E14540" s="11" t="s">
        <v>37</v>
      </c>
      <c r="F14540" s="11" t="s">
        <v>37</v>
      </c>
      <c r="G14540" s="12" t="s">
        <v>2720</v>
      </c>
      <c r="H14540" s="12" t="s">
        <v>6697</v>
      </c>
      <c r="I14540" s="12" t="s">
        <v>168</v>
      </c>
      <c r="J14540" s="10" t="s">
        <v>139</v>
      </c>
      <c r="K14540" s="13" t="s">
        <v>10431</v>
      </c>
      <c r="L14540" s="13" t="s">
        <v>10432</v>
      </c>
      <c r="M14540" s="14">
        <v>225.3</v>
      </c>
      <c r="N14540" s="14">
        <v>208.7</v>
      </c>
      <c r="O14540" s="14">
        <v>232.6</v>
      </c>
      <c r="P14540" s="10" t="s">
        <v>76</v>
      </c>
      <c r="Q14540" s="12" t="s">
        <v>68</v>
      </c>
      <c r="R14540" s="12" t="s">
        <v>77</v>
      </c>
      <c r="S14540" s="12">
        <v>10</v>
      </c>
      <c r="T14540" s="12">
        <v>2014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39.8414</v>
      </c>
      <c r="AG14540" s="15">
        <v>-75.221400000000003</v>
      </c>
    </row>
    <row r="14541" spans="1:33" x14ac:dyDescent="0.25">
      <c r="A14541" s="9">
        <v>56236</v>
      </c>
      <c r="B14541" s="10" t="s">
        <v>10429</v>
      </c>
      <c r="C14541" s="9">
        <v>56963</v>
      </c>
      <c r="D14541" s="10" t="s">
        <v>10430</v>
      </c>
      <c r="E14541" s="11" t="s">
        <v>37</v>
      </c>
      <c r="F14541" s="11" t="s">
        <v>37</v>
      </c>
      <c r="G14541" s="12" t="s">
        <v>2720</v>
      </c>
      <c r="H14541" s="12" t="s">
        <v>6697</v>
      </c>
      <c r="I14541" s="12" t="s">
        <v>168</v>
      </c>
      <c r="J14541" s="10" t="s">
        <v>139</v>
      </c>
      <c r="K14541" s="13" t="s">
        <v>9863</v>
      </c>
      <c r="L14541" s="13" t="s">
        <v>10432</v>
      </c>
      <c r="M14541" s="14">
        <v>225.3</v>
      </c>
      <c r="N14541" s="14">
        <v>210.6</v>
      </c>
      <c r="O14541" s="14">
        <v>233.6</v>
      </c>
      <c r="P14541" s="10" t="s">
        <v>76</v>
      </c>
      <c r="Q14541" s="12" t="s">
        <v>68</v>
      </c>
      <c r="R14541" s="12" t="s">
        <v>77</v>
      </c>
      <c r="S14541" s="12">
        <v>10</v>
      </c>
      <c r="T14541" s="12">
        <v>2014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9.8414</v>
      </c>
      <c r="AG14541" s="15">
        <v>-75.221400000000003</v>
      </c>
    </row>
    <row r="14542" spans="1:33" x14ac:dyDescent="0.25">
      <c r="A14542" s="9">
        <v>56236</v>
      </c>
      <c r="B14542" s="10" t="s">
        <v>10429</v>
      </c>
      <c r="C14542" s="9">
        <v>56963</v>
      </c>
      <c r="D14542" s="10" t="s">
        <v>10430</v>
      </c>
      <c r="E14542" s="11" t="s">
        <v>37</v>
      </c>
      <c r="F14542" s="11" t="s">
        <v>37</v>
      </c>
      <c r="G14542" s="12" t="s">
        <v>2720</v>
      </c>
      <c r="H14542" s="12" t="s">
        <v>6697</v>
      </c>
      <c r="I14542" s="12" t="s">
        <v>168</v>
      </c>
      <c r="J14542" s="10" t="s">
        <v>139</v>
      </c>
      <c r="K14542" s="13" t="s">
        <v>1407</v>
      </c>
      <c r="L14542" s="13" t="s">
        <v>10432</v>
      </c>
      <c r="M14542" s="14">
        <v>304</v>
      </c>
      <c r="N14542" s="14">
        <v>312.39999999999998</v>
      </c>
      <c r="O14542" s="14">
        <v>302</v>
      </c>
      <c r="P14542" s="10" t="s">
        <v>76</v>
      </c>
      <c r="Q14542" s="12" t="s">
        <v>68</v>
      </c>
      <c r="R14542" s="12" t="s">
        <v>80</v>
      </c>
      <c r="S14542" s="12">
        <v>10</v>
      </c>
      <c r="T14542" s="12">
        <v>2014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9.8414</v>
      </c>
      <c r="AG14542" s="15">
        <v>-75.221400000000003</v>
      </c>
    </row>
    <row r="14543" spans="1:33" x14ac:dyDescent="0.25">
      <c r="A14543" s="9">
        <v>56267</v>
      </c>
      <c r="B14543" s="10" t="s">
        <v>10433</v>
      </c>
      <c r="C14543" s="9">
        <v>56964</v>
      </c>
      <c r="D14543" s="10" t="s">
        <v>10434</v>
      </c>
      <c r="E14543" s="11" t="s">
        <v>37</v>
      </c>
      <c r="F14543" s="11" t="s">
        <v>37</v>
      </c>
      <c r="G14543" s="12" t="s">
        <v>2720</v>
      </c>
      <c r="H14543" s="12" t="s">
        <v>2743</v>
      </c>
      <c r="I14543" s="12" t="s">
        <v>240</v>
      </c>
      <c r="J14543" s="10" t="s">
        <v>139</v>
      </c>
      <c r="K14543" s="13" t="s">
        <v>151</v>
      </c>
      <c r="L14543" s="13" t="s">
        <v>1</v>
      </c>
      <c r="M14543" s="14">
        <v>64</v>
      </c>
      <c r="N14543" s="14">
        <v>61.9</v>
      </c>
      <c r="O14543" s="14">
        <v>62.6</v>
      </c>
      <c r="P14543" s="10" t="s">
        <v>95</v>
      </c>
      <c r="Q14543" s="12" t="s">
        <v>68</v>
      </c>
      <c r="R14543" s="12" t="s">
        <v>96</v>
      </c>
      <c r="S14543" s="12">
        <v>6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0.652833999999999</v>
      </c>
      <c r="AG14543" s="15">
        <v>-74.091549999999998</v>
      </c>
    </row>
    <row r="14544" spans="1:33" x14ac:dyDescent="0.25">
      <c r="A14544" s="9">
        <v>56267</v>
      </c>
      <c r="B14544" s="10" t="s">
        <v>10433</v>
      </c>
      <c r="C14544" s="9">
        <v>56964</v>
      </c>
      <c r="D14544" s="10" t="s">
        <v>10434</v>
      </c>
      <c r="E14544" s="11" t="s">
        <v>37</v>
      </c>
      <c r="F14544" s="11" t="s">
        <v>37</v>
      </c>
      <c r="G14544" s="12" t="s">
        <v>2720</v>
      </c>
      <c r="H14544" s="12" t="s">
        <v>2743</v>
      </c>
      <c r="I14544" s="12" t="s">
        <v>240</v>
      </c>
      <c r="J14544" s="10" t="s">
        <v>139</v>
      </c>
      <c r="K14544" s="13" t="s">
        <v>99</v>
      </c>
      <c r="L14544" s="13" t="s">
        <v>1</v>
      </c>
      <c r="M14544" s="14">
        <v>66</v>
      </c>
      <c r="N14544" s="14">
        <v>61.4</v>
      </c>
      <c r="O14544" s="14">
        <v>64.900000000000006</v>
      </c>
      <c r="P14544" s="10" t="s">
        <v>95</v>
      </c>
      <c r="Q14544" s="12" t="s">
        <v>68</v>
      </c>
      <c r="R14544" s="12" t="s">
        <v>96</v>
      </c>
      <c r="S14544" s="12">
        <v>5</v>
      </c>
      <c r="T14544" s="12">
        <v>2018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0.652833999999999</v>
      </c>
      <c r="AG14544" s="15">
        <v>-74.091549999999998</v>
      </c>
    </row>
    <row r="14545" spans="1:33" x14ac:dyDescent="0.25">
      <c r="A14545" s="9">
        <v>56267</v>
      </c>
      <c r="B14545" s="10" t="s">
        <v>10433</v>
      </c>
      <c r="C14545" s="9">
        <v>56964</v>
      </c>
      <c r="D14545" s="10" t="s">
        <v>10434</v>
      </c>
      <c r="E14545" s="11" t="s">
        <v>37</v>
      </c>
      <c r="F14545" s="11" t="s">
        <v>37</v>
      </c>
      <c r="G14545" s="12" t="s">
        <v>2720</v>
      </c>
      <c r="H14545" s="12" t="s">
        <v>2743</v>
      </c>
      <c r="I14545" s="12" t="s">
        <v>240</v>
      </c>
      <c r="J14545" s="10" t="s">
        <v>139</v>
      </c>
      <c r="K14545" s="13" t="s">
        <v>100</v>
      </c>
      <c r="L14545" s="13" t="s">
        <v>1</v>
      </c>
      <c r="M14545" s="14">
        <v>64</v>
      </c>
      <c r="N14545" s="14">
        <v>57.5</v>
      </c>
      <c r="O14545" s="14">
        <v>62.5</v>
      </c>
      <c r="P14545" s="10" t="s">
        <v>95</v>
      </c>
      <c r="Q14545" s="12" t="s">
        <v>68</v>
      </c>
      <c r="R14545" s="12" t="s">
        <v>96</v>
      </c>
      <c r="S14545" s="12">
        <v>6</v>
      </c>
      <c r="T14545" s="12">
        <v>2012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0.652833999999999</v>
      </c>
      <c r="AG14545" s="15">
        <v>-74.091549999999998</v>
      </c>
    </row>
    <row r="14546" spans="1:33" x14ac:dyDescent="0.25">
      <c r="A14546" s="9">
        <v>56267</v>
      </c>
      <c r="B14546" s="10" t="s">
        <v>10433</v>
      </c>
      <c r="C14546" s="9">
        <v>56964</v>
      </c>
      <c r="D14546" s="10" t="s">
        <v>10434</v>
      </c>
      <c r="E14546" s="11" t="s">
        <v>37</v>
      </c>
      <c r="F14546" s="11" t="s">
        <v>37</v>
      </c>
      <c r="G14546" s="12" t="s">
        <v>2720</v>
      </c>
      <c r="H14546" s="12" t="s">
        <v>2743</v>
      </c>
      <c r="I14546" s="12" t="s">
        <v>240</v>
      </c>
      <c r="J14546" s="10" t="s">
        <v>139</v>
      </c>
      <c r="K14546" s="13" t="s">
        <v>101</v>
      </c>
      <c r="L14546" s="13" t="s">
        <v>1</v>
      </c>
      <c r="M14546" s="14">
        <v>64</v>
      </c>
      <c r="N14546" s="14">
        <v>58</v>
      </c>
      <c r="O14546" s="14">
        <v>62.5</v>
      </c>
      <c r="P14546" s="10" t="s">
        <v>95</v>
      </c>
      <c r="Q14546" s="12" t="s">
        <v>68</v>
      </c>
      <c r="R14546" s="12" t="s">
        <v>96</v>
      </c>
      <c r="S14546" s="12">
        <v>6</v>
      </c>
      <c r="T14546" s="12">
        <v>2012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0.652833999999999</v>
      </c>
      <c r="AG14546" s="15">
        <v>-74.091549999999998</v>
      </c>
    </row>
    <row r="14547" spans="1:33" x14ac:dyDescent="0.25">
      <c r="A14547" s="9">
        <v>56267</v>
      </c>
      <c r="B14547" s="10" t="s">
        <v>10433</v>
      </c>
      <c r="C14547" s="9">
        <v>56964</v>
      </c>
      <c r="D14547" s="10" t="s">
        <v>10434</v>
      </c>
      <c r="E14547" s="11" t="s">
        <v>37</v>
      </c>
      <c r="F14547" s="11" t="s">
        <v>37</v>
      </c>
      <c r="G14547" s="12" t="s">
        <v>2720</v>
      </c>
      <c r="H14547" s="12" t="s">
        <v>2743</v>
      </c>
      <c r="I14547" s="12" t="s">
        <v>240</v>
      </c>
      <c r="J14547" s="10" t="s">
        <v>139</v>
      </c>
      <c r="K14547" s="13" t="s">
        <v>102</v>
      </c>
      <c r="L14547" s="13" t="s">
        <v>1</v>
      </c>
      <c r="M14547" s="14">
        <v>64</v>
      </c>
      <c r="N14547" s="14">
        <v>61.1</v>
      </c>
      <c r="O14547" s="14">
        <v>62.8</v>
      </c>
      <c r="P14547" s="10" t="s">
        <v>95</v>
      </c>
      <c r="Q14547" s="12" t="s">
        <v>68</v>
      </c>
      <c r="R14547" s="12" t="s">
        <v>96</v>
      </c>
      <c r="S14547" s="12">
        <v>6</v>
      </c>
      <c r="T14547" s="12">
        <v>2012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0.652833999999999</v>
      </c>
      <c r="AG14547" s="15">
        <v>-74.091549999999998</v>
      </c>
    </row>
    <row r="14548" spans="1:33" x14ac:dyDescent="0.25">
      <c r="A14548" s="9">
        <v>56267</v>
      </c>
      <c r="B14548" s="10" t="s">
        <v>10433</v>
      </c>
      <c r="C14548" s="9">
        <v>56964</v>
      </c>
      <c r="D14548" s="10" t="s">
        <v>10434</v>
      </c>
      <c r="E14548" s="11" t="s">
        <v>37</v>
      </c>
      <c r="F14548" s="11" t="s">
        <v>37</v>
      </c>
      <c r="G14548" s="12" t="s">
        <v>2720</v>
      </c>
      <c r="H14548" s="12" t="s">
        <v>2743</v>
      </c>
      <c r="I14548" s="12" t="s">
        <v>240</v>
      </c>
      <c r="J14548" s="10" t="s">
        <v>139</v>
      </c>
      <c r="K14548" s="13" t="s">
        <v>103</v>
      </c>
      <c r="L14548" s="13" t="s">
        <v>1</v>
      </c>
      <c r="M14548" s="14">
        <v>64</v>
      </c>
      <c r="N14548" s="14">
        <v>58.5</v>
      </c>
      <c r="O14548" s="14">
        <v>62.4</v>
      </c>
      <c r="P14548" s="10" t="s">
        <v>95</v>
      </c>
      <c r="Q14548" s="12" t="s">
        <v>68</v>
      </c>
      <c r="R14548" s="12" t="s">
        <v>96</v>
      </c>
      <c r="S14548" s="12">
        <v>6</v>
      </c>
      <c r="T14548" s="12">
        <v>2012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0.652833999999999</v>
      </c>
      <c r="AG14548" s="15">
        <v>-74.091549999999998</v>
      </c>
    </row>
    <row r="14549" spans="1:33" x14ac:dyDescent="0.25">
      <c r="A14549" s="9">
        <v>56267</v>
      </c>
      <c r="B14549" s="10" t="s">
        <v>10433</v>
      </c>
      <c r="C14549" s="9">
        <v>56964</v>
      </c>
      <c r="D14549" s="10" t="s">
        <v>10434</v>
      </c>
      <c r="E14549" s="11" t="s">
        <v>37</v>
      </c>
      <c r="F14549" s="11" t="s">
        <v>37</v>
      </c>
      <c r="G14549" s="12" t="s">
        <v>2720</v>
      </c>
      <c r="H14549" s="12" t="s">
        <v>2743</v>
      </c>
      <c r="I14549" s="12" t="s">
        <v>240</v>
      </c>
      <c r="J14549" s="10" t="s">
        <v>139</v>
      </c>
      <c r="K14549" s="13" t="s">
        <v>104</v>
      </c>
      <c r="L14549" s="13" t="s">
        <v>1</v>
      </c>
      <c r="M14549" s="14">
        <v>64</v>
      </c>
      <c r="N14549" s="14">
        <v>59</v>
      </c>
      <c r="O14549" s="14">
        <v>62.9</v>
      </c>
      <c r="P14549" s="10" t="s">
        <v>95</v>
      </c>
      <c r="Q14549" s="12" t="s">
        <v>68</v>
      </c>
      <c r="R14549" s="12" t="s">
        <v>96</v>
      </c>
      <c r="S14549" s="12">
        <v>6</v>
      </c>
      <c r="T14549" s="12">
        <v>2012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0.652833999999999</v>
      </c>
      <c r="AG14549" s="15">
        <v>-74.091549999999998</v>
      </c>
    </row>
    <row r="14550" spans="1:33" x14ac:dyDescent="0.25">
      <c r="A14550" s="9">
        <v>56267</v>
      </c>
      <c r="B14550" s="10" t="s">
        <v>10433</v>
      </c>
      <c r="C14550" s="9">
        <v>56964</v>
      </c>
      <c r="D14550" s="10" t="s">
        <v>10434</v>
      </c>
      <c r="E14550" s="11" t="s">
        <v>37</v>
      </c>
      <c r="F14550" s="11" t="s">
        <v>37</v>
      </c>
      <c r="G14550" s="12" t="s">
        <v>2720</v>
      </c>
      <c r="H14550" s="12" t="s">
        <v>2743</v>
      </c>
      <c r="I14550" s="12" t="s">
        <v>240</v>
      </c>
      <c r="J14550" s="10" t="s">
        <v>139</v>
      </c>
      <c r="K14550" s="13" t="s">
        <v>105</v>
      </c>
      <c r="L14550" s="13" t="s">
        <v>1</v>
      </c>
      <c r="M14550" s="14">
        <v>64</v>
      </c>
      <c r="N14550" s="14">
        <v>59.6</v>
      </c>
      <c r="O14550" s="14">
        <v>62.5</v>
      </c>
      <c r="P14550" s="10" t="s">
        <v>95</v>
      </c>
      <c r="Q14550" s="12" t="s">
        <v>68</v>
      </c>
      <c r="R14550" s="12" t="s">
        <v>96</v>
      </c>
      <c r="S14550" s="12">
        <v>6</v>
      </c>
      <c r="T14550" s="12">
        <v>2012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0.652833999999999</v>
      </c>
      <c r="AG14550" s="15">
        <v>-74.091549999999998</v>
      </c>
    </row>
    <row r="14551" spans="1:33" x14ac:dyDescent="0.25">
      <c r="A14551" s="9">
        <v>56267</v>
      </c>
      <c r="B14551" s="10" t="s">
        <v>10433</v>
      </c>
      <c r="C14551" s="9">
        <v>56964</v>
      </c>
      <c r="D14551" s="10" t="s">
        <v>10434</v>
      </c>
      <c r="E14551" s="11" t="s">
        <v>37</v>
      </c>
      <c r="F14551" s="11" t="s">
        <v>37</v>
      </c>
      <c r="G14551" s="12" t="s">
        <v>2720</v>
      </c>
      <c r="H14551" s="12" t="s">
        <v>2743</v>
      </c>
      <c r="I14551" s="12" t="s">
        <v>240</v>
      </c>
      <c r="J14551" s="10" t="s">
        <v>139</v>
      </c>
      <c r="K14551" s="13" t="s">
        <v>106</v>
      </c>
      <c r="L14551" s="13" t="s">
        <v>1</v>
      </c>
      <c r="M14551" s="14">
        <v>64</v>
      </c>
      <c r="N14551" s="14">
        <v>60</v>
      </c>
      <c r="O14551" s="14">
        <v>63</v>
      </c>
      <c r="P14551" s="10" t="s">
        <v>95</v>
      </c>
      <c r="Q14551" s="12" t="s">
        <v>68</v>
      </c>
      <c r="R14551" s="12" t="s">
        <v>96</v>
      </c>
      <c r="S14551" s="12">
        <v>6</v>
      </c>
      <c r="T14551" s="12">
        <v>2012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0.652833999999999</v>
      </c>
      <c r="AG14551" s="15">
        <v>-74.091549999999998</v>
      </c>
    </row>
    <row r="14552" spans="1:33" x14ac:dyDescent="0.25">
      <c r="A14552" s="9">
        <v>56267</v>
      </c>
      <c r="B14552" s="10" t="s">
        <v>10433</v>
      </c>
      <c r="C14552" s="9">
        <v>56964</v>
      </c>
      <c r="D14552" s="10" t="s">
        <v>10434</v>
      </c>
      <c r="E14552" s="11" t="s">
        <v>37</v>
      </c>
      <c r="F14552" s="11" t="s">
        <v>37</v>
      </c>
      <c r="G14552" s="12" t="s">
        <v>2720</v>
      </c>
      <c r="H14552" s="12" t="s">
        <v>2743</v>
      </c>
      <c r="I14552" s="12" t="s">
        <v>240</v>
      </c>
      <c r="J14552" s="10" t="s">
        <v>139</v>
      </c>
      <c r="K14552" s="13" t="s">
        <v>107</v>
      </c>
      <c r="L14552" s="13" t="s">
        <v>1</v>
      </c>
      <c r="M14552" s="14">
        <v>66</v>
      </c>
      <c r="N14552" s="14">
        <v>61.3</v>
      </c>
      <c r="O14552" s="14">
        <v>65</v>
      </c>
      <c r="P14552" s="10" t="s">
        <v>95</v>
      </c>
      <c r="Q14552" s="12" t="s">
        <v>68</v>
      </c>
      <c r="R14552" s="12" t="s">
        <v>96</v>
      </c>
      <c r="S14552" s="12">
        <v>5</v>
      </c>
      <c r="T14552" s="12">
        <v>2018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0.652833999999999</v>
      </c>
      <c r="AG14552" s="15">
        <v>-74.091549999999998</v>
      </c>
    </row>
    <row r="14553" spans="1:33" x14ac:dyDescent="0.25">
      <c r="A14553" s="9">
        <v>66440</v>
      </c>
      <c r="B14553" s="10" t="s">
        <v>10435</v>
      </c>
      <c r="C14553" s="9">
        <v>56966</v>
      </c>
      <c r="D14553" s="10" t="s">
        <v>10436</v>
      </c>
      <c r="E14553" s="11" t="s">
        <v>37</v>
      </c>
      <c r="F14553" s="11" t="s">
        <v>37</v>
      </c>
      <c r="G14553" s="12" t="s">
        <v>1433</v>
      </c>
      <c r="H14553" s="12" t="s">
        <v>10437</v>
      </c>
      <c r="I14553" s="12" t="s">
        <v>168</v>
      </c>
      <c r="J14553" s="10" t="s">
        <v>214</v>
      </c>
      <c r="K14553" s="13" t="s">
        <v>41</v>
      </c>
      <c r="L14553" s="13" t="s">
        <v>1</v>
      </c>
      <c r="M14553" s="14">
        <v>1</v>
      </c>
      <c r="N14553" s="14">
        <v>1.1000000000000001</v>
      </c>
      <c r="O14553" s="14">
        <v>1.1000000000000001</v>
      </c>
      <c r="P14553" s="10" t="s">
        <v>362</v>
      </c>
      <c r="Q14553" s="12" t="s">
        <v>363</v>
      </c>
      <c r="R14553" s="12" t="s">
        <v>364</v>
      </c>
      <c r="S14553" s="12">
        <v>12</v>
      </c>
      <c r="T14553" s="12">
        <v>2008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>
        <v>1.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35.922199999999997</v>
      </c>
      <c r="AG14553" s="15">
        <v>-77.673100000000005</v>
      </c>
    </row>
    <row r="14554" spans="1:33" x14ac:dyDescent="0.25">
      <c r="A14554" s="9">
        <v>66440</v>
      </c>
      <c r="B14554" s="10" t="s">
        <v>10435</v>
      </c>
      <c r="C14554" s="9">
        <v>56966</v>
      </c>
      <c r="D14554" s="10" t="s">
        <v>10436</v>
      </c>
      <c r="E14554" s="11" t="s">
        <v>37</v>
      </c>
      <c r="F14554" s="11" t="s">
        <v>37</v>
      </c>
      <c r="G14554" s="12" t="s">
        <v>1433</v>
      </c>
      <c r="H14554" s="12" t="s">
        <v>10437</v>
      </c>
      <c r="I14554" s="12" t="s">
        <v>168</v>
      </c>
      <c r="J14554" s="10" t="s">
        <v>214</v>
      </c>
      <c r="K14554" s="13" t="s">
        <v>47</v>
      </c>
      <c r="L14554" s="13" t="s">
        <v>1</v>
      </c>
      <c r="M14554" s="14">
        <v>2.5</v>
      </c>
      <c r="N14554" s="14">
        <v>2.5</v>
      </c>
      <c r="O14554" s="14">
        <v>2.5</v>
      </c>
      <c r="P14554" s="10" t="s">
        <v>362</v>
      </c>
      <c r="Q14554" s="12" t="s">
        <v>363</v>
      </c>
      <c r="R14554" s="12" t="s">
        <v>364</v>
      </c>
      <c r="S14554" s="12">
        <v>11</v>
      </c>
      <c r="T14554" s="12">
        <v>2013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>
        <v>2.9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35.922199999999997</v>
      </c>
      <c r="AG14554" s="15">
        <v>-77.673100000000005</v>
      </c>
    </row>
    <row r="14555" spans="1:33" x14ac:dyDescent="0.25">
      <c r="A14555" s="9">
        <v>65187</v>
      </c>
      <c r="B14555" s="10" t="s">
        <v>10438</v>
      </c>
      <c r="C14555" s="9">
        <v>56967</v>
      </c>
      <c r="D14555" s="10" t="s">
        <v>10439</v>
      </c>
      <c r="E14555" s="11" t="s">
        <v>37</v>
      </c>
      <c r="F14555" s="11" t="s">
        <v>37</v>
      </c>
      <c r="G14555" s="12" t="s">
        <v>3163</v>
      </c>
      <c r="H14555" s="12" t="s">
        <v>3206</v>
      </c>
      <c r="I14555" s="12" t="s">
        <v>586</v>
      </c>
      <c r="J14555" s="10" t="s">
        <v>139</v>
      </c>
      <c r="K14555" s="13" t="s">
        <v>41</v>
      </c>
      <c r="L14555" s="13" t="s">
        <v>1</v>
      </c>
      <c r="M14555" s="14">
        <v>5</v>
      </c>
      <c r="N14555" s="14">
        <v>5</v>
      </c>
      <c r="O14555" s="14">
        <v>5</v>
      </c>
      <c r="P14555" s="10" t="s">
        <v>52</v>
      </c>
      <c r="Q14555" s="12" t="s">
        <v>53</v>
      </c>
      <c r="R14555" s="12" t="s">
        <v>54</v>
      </c>
      <c r="S14555" s="12">
        <v>6</v>
      </c>
      <c r="T14555" s="12">
        <v>2009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701700000000002</v>
      </c>
      <c r="AG14555" s="15">
        <v>-119.4222</v>
      </c>
    </row>
    <row r="14556" spans="1:33" x14ac:dyDescent="0.25">
      <c r="A14556" s="9">
        <v>65187</v>
      </c>
      <c r="B14556" s="10" t="s">
        <v>10438</v>
      </c>
      <c r="C14556" s="9">
        <v>56968</v>
      </c>
      <c r="D14556" s="10" t="s">
        <v>10440</v>
      </c>
      <c r="E14556" s="11" t="s">
        <v>37</v>
      </c>
      <c r="F14556" s="11" t="s">
        <v>37</v>
      </c>
      <c r="G14556" s="12" t="s">
        <v>3163</v>
      </c>
      <c r="H14556" s="12" t="s">
        <v>4710</v>
      </c>
      <c r="I14556" s="12" t="s">
        <v>586</v>
      </c>
      <c r="J14556" s="10" t="s">
        <v>139</v>
      </c>
      <c r="K14556" s="13" t="s">
        <v>41</v>
      </c>
      <c r="L14556" s="13" t="s">
        <v>1</v>
      </c>
      <c r="M14556" s="14">
        <v>1.7</v>
      </c>
      <c r="N14556" s="14">
        <v>1.7</v>
      </c>
      <c r="O14556" s="14">
        <v>1.7</v>
      </c>
      <c r="P14556" s="10" t="s">
        <v>52</v>
      </c>
      <c r="Q14556" s="12" t="s">
        <v>53</v>
      </c>
      <c r="R14556" s="12" t="s">
        <v>54</v>
      </c>
      <c r="S14556" s="12">
        <v>6</v>
      </c>
      <c r="T14556" s="12">
        <v>200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655000000000001</v>
      </c>
      <c r="AG14556" s="15">
        <v>-119.46469999999999</v>
      </c>
    </row>
    <row r="14557" spans="1:33" x14ac:dyDescent="0.25">
      <c r="A14557" s="9">
        <v>56803</v>
      </c>
      <c r="B14557" s="10" t="s">
        <v>10441</v>
      </c>
      <c r="C14557" s="9">
        <v>56969</v>
      </c>
      <c r="D14557" s="10" t="s">
        <v>10442</v>
      </c>
      <c r="E14557" s="11" t="s">
        <v>37</v>
      </c>
      <c r="F14557" s="11" t="s">
        <v>37</v>
      </c>
      <c r="G14557" s="12" t="s">
        <v>3163</v>
      </c>
      <c r="H14557" s="12" t="s">
        <v>3206</v>
      </c>
      <c r="I14557" s="12" t="s">
        <v>586</v>
      </c>
      <c r="J14557" s="10" t="s">
        <v>139</v>
      </c>
      <c r="K14557" s="13" t="s">
        <v>41</v>
      </c>
      <c r="L14557" s="13" t="s">
        <v>1</v>
      </c>
      <c r="M14557" s="14">
        <v>8</v>
      </c>
      <c r="N14557" s="14">
        <v>8</v>
      </c>
      <c r="O14557" s="14">
        <v>8</v>
      </c>
      <c r="P14557" s="10" t="s">
        <v>52</v>
      </c>
      <c r="Q14557" s="12" t="s">
        <v>53</v>
      </c>
      <c r="R14557" s="12" t="s">
        <v>54</v>
      </c>
      <c r="S14557" s="12">
        <v>6</v>
      </c>
      <c r="T14557" s="12">
        <v>200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5.7286</v>
      </c>
      <c r="AG14557" s="15">
        <v>-119.4181</v>
      </c>
    </row>
    <row r="14558" spans="1:33" x14ac:dyDescent="0.25">
      <c r="A14558" s="9">
        <v>56803</v>
      </c>
      <c r="B14558" s="10" t="s">
        <v>10441</v>
      </c>
      <c r="C14558" s="9">
        <v>56970</v>
      </c>
      <c r="D14558" s="10" t="s">
        <v>10443</v>
      </c>
      <c r="E14558" s="11" t="s">
        <v>37</v>
      </c>
      <c r="F14558" s="11" t="s">
        <v>37</v>
      </c>
      <c r="G14558" s="12" t="s">
        <v>3163</v>
      </c>
      <c r="H14558" s="12" t="s">
        <v>4710</v>
      </c>
      <c r="I14558" s="12" t="s">
        <v>586</v>
      </c>
      <c r="J14558" s="10" t="s">
        <v>139</v>
      </c>
      <c r="K14558" s="13" t="s">
        <v>41</v>
      </c>
      <c r="L14558" s="13" t="s">
        <v>1</v>
      </c>
      <c r="M14558" s="14">
        <v>10</v>
      </c>
      <c r="N14558" s="14">
        <v>10</v>
      </c>
      <c r="O14558" s="14">
        <v>10</v>
      </c>
      <c r="P14558" s="10" t="s">
        <v>52</v>
      </c>
      <c r="Q14558" s="12" t="s">
        <v>53</v>
      </c>
      <c r="R14558" s="12" t="s">
        <v>54</v>
      </c>
      <c r="S14558" s="12">
        <v>6</v>
      </c>
      <c r="T14558" s="12">
        <v>2009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5.6447</v>
      </c>
      <c r="AG14558" s="15">
        <v>-119.4533</v>
      </c>
    </row>
    <row r="14559" spans="1:33" x14ac:dyDescent="0.25">
      <c r="A14559" s="9">
        <v>56802</v>
      </c>
      <c r="B14559" s="10" t="s">
        <v>10444</v>
      </c>
      <c r="C14559" s="9">
        <v>56971</v>
      </c>
      <c r="D14559" s="10" t="s">
        <v>10445</v>
      </c>
      <c r="E14559" s="11" t="s">
        <v>37</v>
      </c>
      <c r="F14559" s="11" t="s">
        <v>37</v>
      </c>
      <c r="G14559" s="12" t="s">
        <v>3163</v>
      </c>
      <c r="H14559" s="12" t="s">
        <v>3206</v>
      </c>
      <c r="I14559" s="12" t="s">
        <v>586</v>
      </c>
      <c r="J14559" s="10" t="s">
        <v>139</v>
      </c>
      <c r="K14559" s="13" t="s">
        <v>41</v>
      </c>
      <c r="L14559" s="13" t="s">
        <v>1</v>
      </c>
      <c r="M14559" s="14">
        <v>9.9</v>
      </c>
      <c r="N14559" s="14">
        <v>9.9</v>
      </c>
      <c r="O14559" s="14">
        <v>9.9</v>
      </c>
      <c r="P14559" s="10" t="s">
        <v>52</v>
      </c>
      <c r="Q14559" s="12" t="s">
        <v>53</v>
      </c>
      <c r="R14559" s="12" t="s">
        <v>54</v>
      </c>
      <c r="S14559" s="12">
        <v>6</v>
      </c>
      <c r="T14559" s="12">
        <v>2009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5.712200000000003</v>
      </c>
      <c r="AG14559" s="15">
        <v>-119.4044</v>
      </c>
    </row>
    <row r="14560" spans="1:33" x14ac:dyDescent="0.25">
      <c r="A14560" s="9">
        <v>56802</v>
      </c>
      <c r="B14560" s="10" t="s">
        <v>10444</v>
      </c>
      <c r="C14560" s="9">
        <v>56972</v>
      </c>
      <c r="D14560" s="10" t="s">
        <v>10446</v>
      </c>
      <c r="E14560" s="11" t="s">
        <v>37</v>
      </c>
      <c r="F14560" s="11" t="s">
        <v>37</v>
      </c>
      <c r="G14560" s="12" t="s">
        <v>3163</v>
      </c>
      <c r="H14560" s="12" t="s">
        <v>4710</v>
      </c>
      <c r="I14560" s="12" t="s">
        <v>586</v>
      </c>
      <c r="J14560" s="10" t="s">
        <v>139</v>
      </c>
      <c r="K14560" s="13" t="s">
        <v>41</v>
      </c>
      <c r="L14560" s="13" t="s">
        <v>1</v>
      </c>
      <c r="M14560" s="14">
        <v>8.3000000000000007</v>
      </c>
      <c r="N14560" s="14">
        <v>8.3000000000000007</v>
      </c>
      <c r="O14560" s="14">
        <v>8.3000000000000007</v>
      </c>
      <c r="P14560" s="10" t="s">
        <v>52</v>
      </c>
      <c r="Q14560" s="12" t="s">
        <v>53</v>
      </c>
      <c r="R14560" s="12" t="s">
        <v>54</v>
      </c>
      <c r="S14560" s="12">
        <v>6</v>
      </c>
      <c r="T14560" s="12">
        <v>2009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45.654200000000003</v>
      </c>
      <c r="AG14560" s="15">
        <v>-119.48690000000001</v>
      </c>
    </row>
    <row r="14561" spans="1:33" x14ac:dyDescent="0.25">
      <c r="A14561" s="9">
        <v>56802</v>
      </c>
      <c r="B14561" s="10" t="s">
        <v>10444</v>
      </c>
      <c r="C14561" s="9">
        <v>56973</v>
      </c>
      <c r="D14561" s="10" t="s">
        <v>10447</v>
      </c>
      <c r="E14561" s="11" t="s">
        <v>37</v>
      </c>
      <c r="F14561" s="11" t="s">
        <v>37</v>
      </c>
      <c r="G14561" s="12" t="s">
        <v>3163</v>
      </c>
      <c r="H14561" s="12" t="s">
        <v>4710</v>
      </c>
      <c r="I14561" s="12" t="s">
        <v>586</v>
      </c>
      <c r="J14561" s="10" t="s">
        <v>139</v>
      </c>
      <c r="K14561" s="13" t="s">
        <v>41</v>
      </c>
      <c r="L14561" s="13" t="s">
        <v>1</v>
      </c>
      <c r="M14561" s="14">
        <v>9.9</v>
      </c>
      <c r="N14561" s="14">
        <v>9.9</v>
      </c>
      <c r="O14561" s="14">
        <v>9.9</v>
      </c>
      <c r="P14561" s="10" t="s">
        <v>52</v>
      </c>
      <c r="Q14561" s="12" t="s">
        <v>53</v>
      </c>
      <c r="R14561" s="12" t="s">
        <v>54</v>
      </c>
      <c r="S14561" s="12">
        <v>6</v>
      </c>
      <c r="T14561" s="12">
        <v>2009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45.6447</v>
      </c>
      <c r="AG14561" s="15">
        <v>-119.47669999999999</v>
      </c>
    </row>
    <row r="14562" spans="1:33" x14ac:dyDescent="0.25">
      <c r="A14562" s="9">
        <v>65187</v>
      </c>
      <c r="B14562" s="10" t="s">
        <v>10438</v>
      </c>
      <c r="C14562" s="9">
        <v>56974</v>
      </c>
      <c r="D14562" s="10" t="s">
        <v>10448</v>
      </c>
      <c r="E14562" s="11" t="s">
        <v>37</v>
      </c>
      <c r="F14562" s="11" t="s">
        <v>37</v>
      </c>
      <c r="G14562" s="12" t="s">
        <v>3163</v>
      </c>
      <c r="H14562" s="12" t="s">
        <v>4710</v>
      </c>
      <c r="I14562" s="12" t="s">
        <v>586</v>
      </c>
      <c r="J14562" s="10" t="s">
        <v>139</v>
      </c>
      <c r="K14562" s="13" t="s">
        <v>41</v>
      </c>
      <c r="L14562" s="13" t="s">
        <v>1</v>
      </c>
      <c r="M14562" s="14">
        <v>3.3</v>
      </c>
      <c r="N14562" s="14">
        <v>3.3</v>
      </c>
      <c r="O14562" s="14">
        <v>3.3</v>
      </c>
      <c r="P14562" s="10" t="s">
        <v>52</v>
      </c>
      <c r="Q14562" s="12" t="s">
        <v>53</v>
      </c>
      <c r="R14562" s="12" t="s">
        <v>54</v>
      </c>
      <c r="S14562" s="12">
        <v>6</v>
      </c>
      <c r="T14562" s="12">
        <v>2009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45.653100000000002</v>
      </c>
      <c r="AG14562" s="15">
        <v>-119.46250000000001</v>
      </c>
    </row>
    <row r="14563" spans="1:33" x14ac:dyDescent="0.25">
      <c r="A14563" s="9">
        <v>56802</v>
      </c>
      <c r="B14563" s="10" t="s">
        <v>10444</v>
      </c>
      <c r="C14563" s="9">
        <v>56975</v>
      </c>
      <c r="D14563" s="10" t="s">
        <v>10449</v>
      </c>
      <c r="E14563" s="11" t="s">
        <v>37</v>
      </c>
      <c r="F14563" s="11" t="s">
        <v>37</v>
      </c>
      <c r="G14563" s="12" t="s">
        <v>3163</v>
      </c>
      <c r="H14563" s="12" t="s">
        <v>3206</v>
      </c>
      <c r="I14563" s="12" t="s">
        <v>586</v>
      </c>
      <c r="J14563" s="10" t="s">
        <v>139</v>
      </c>
      <c r="K14563" s="13" t="s">
        <v>41</v>
      </c>
      <c r="L14563" s="13" t="s">
        <v>1</v>
      </c>
      <c r="M14563" s="14">
        <v>6.6</v>
      </c>
      <c r="N14563" s="14">
        <v>6.6</v>
      </c>
      <c r="O14563" s="14">
        <v>6.6</v>
      </c>
      <c r="P14563" s="10" t="s">
        <v>52</v>
      </c>
      <c r="Q14563" s="12" t="s">
        <v>53</v>
      </c>
      <c r="R14563" s="12" t="s">
        <v>54</v>
      </c>
      <c r="S14563" s="12">
        <v>6</v>
      </c>
      <c r="T14563" s="12">
        <v>2009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45.6967</v>
      </c>
      <c r="AG14563" s="15">
        <v>-119.4097</v>
      </c>
    </row>
    <row r="14564" spans="1:33" x14ac:dyDescent="0.25">
      <c r="A14564" s="9">
        <v>56215</v>
      </c>
      <c r="B14564" s="10" t="s">
        <v>9689</v>
      </c>
      <c r="C14564" s="9">
        <v>56979</v>
      </c>
      <c r="D14564" s="10" t="s">
        <v>10450</v>
      </c>
      <c r="E14564" s="11" t="s">
        <v>37</v>
      </c>
      <c r="F14564" s="11" t="s">
        <v>37</v>
      </c>
      <c r="G14564" s="12" t="s">
        <v>92</v>
      </c>
      <c r="H14564" s="12" t="s">
        <v>1754</v>
      </c>
      <c r="I14564" s="12" t="s">
        <v>588</v>
      </c>
      <c r="J14564" s="10" t="s">
        <v>139</v>
      </c>
      <c r="K14564" s="13" t="s">
        <v>41</v>
      </c>
      <c r="L14564" s="13" t="s">
        <v>1</v>
      </c>
      <c r="M14564" s="14">
        <v>215.5</v>
      </c>
      <c r="N14564" s="14">
        <v>231.5</v>
      </c>
      <c r="O14564" s="14">
        <v>231.5</v>
      </c>
      <c r="P14564" s="10" t="s">
        <v>52</v>
      </c>
      <c r="Q14564" s="12" t="s">
        <v>53</v>
      </c>
      <c r="R14564" s="12" t="s">
        <v>54</v>
      </c>
      <c r="S14564" s="12">
        <v>8</v>
      </c>
      <c r="T14564" s="12">
        <v>2009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31.9925</v>
      </c>
      <c r="AG14564" s="15">
        <v>-101.11669999999999</v>
      </c>
    </row>
    <row r="14565" spans="1:33" x14ac:dyDescent="0.25">
      <c r="A14565" s="9">
        <v>56215</v>
      </c>
      <c r="B14565" s="10" t="s">
        <v>9689</v>
      </c>
      <c r="C14565" s="9">
        <v>56980</v>
      </c>
      <c r="D14565" s="10" t="s">
        <v>10451</v>
      </c>
      <c r="E14565" s="11" t="s">
        <v>37</v>
      </c>
      <c r="F14565" s="11" t="s">
        <v>37</v>
      </c>
      <c r="G14565" s="12" t="s">
        <v>3209</v>
      </c>
      <c r="H14565" s="12" t="s">
        <v>1897</v>
      </c>
      <c r="I14565" s="12" t="s">
        <v>168</v>
      </c>
      <c r="J14565" s="10" t="s">
        <v>139</v>
      </c>
      <c r="K14565" s="13" t="s">
        <v>41</v>
      </c>
      <c r="L14565" s="13" t="s">
        <v>1</v>
      </c>
      <c r="M14565" s="14">
        <v>52.5</v>
      </c>
      <c r="N14565" s="14">
        <v>52.5</v>
      </c>
      <c r="O14565" s="14">
        <v>52.5</v>
      </c>
      <c r="P14565" s="10" t="s">
        <v>52</v>
      </c>
      <c r="Q14565" s="12" t="s">
        <v>53</v>
      </c>
      <c r="R14565" s="12" t="s">
        <v>54</v>
      </c>
      <c r="S14565" s="12">
        <v>11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0.031100000000002</v>
      </c>
      <c r="AG14565" s="15">
        <v>-78.815299999999993</v>
      </c>
    </row>
    <row r="14566" spans="1:33" x14ac:dyDescent="0.25">
      <c r="A14566" s="9">
        <v>56215</v>
      </c>
      <c r="B14566" s="10" t="s">
        <v>9689</v>
      </c>
      <c r="C14566" s="9">
        <v>56981</v>
      </c>
      <c r="D14566" s="10" t="s">
        <v>10452</v>
      </c>
      <c r="E14566" s="11" t="s">
        <v>37</v>
      </c>
      <c r="F14566" s="11" t="s">
        <v>37</v>
      </c>
      <c r="G14566" s="12" t="s">
        <v>92</v>
      </c>
      <c r="H14566" s="12" t="s">
        <v>10453</v>
      </c>
      <c r="I14566" s="12" t="s">
        <v>588</v>
      </c>
      <c r="J14566" s="10" t="s">
        <v>139</v>
      </c>
      <c r="K14566" s="13" t="s">
        <v>41</v>
      </c>
      <c r="L14566" s="13" t="s">
        <v>1</v>
      </c>
      <c r="M14566" s="14">
        <v>249</v>
      </c>
      <c r="N14566" s="14">
        <v>249</v>
      </c>
      <c r="O14566" s="14">
        <v>249</v>
      </c>
      <c r="P14566" s="10" t="s">
        <v>52</v>
      </c>
      <c r="Q14566" s="12" t="s">
        <v>53</v>
      </c>
      <c r="R14566" s="12" t="s">
        <v>54</v>
      </c>
      <c r="S14566" s="12">
        <v>2</v>
      </c>
      <c r="T14566" s="12">
        <v>2009</v>
      </c>
      <c r="U14566" s="9" t="s">
        <v>45</v>
      </c>
      <c r="V14566" s="9" t="s">
        <v>45</v>
      </c>
      <c r="W14566" s="12" t="s">
        <v>285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32.5886</v>
      </c>
      <c r="AG14566" s="15">
        <v>-100.6728</v>
      </c>
    </row>
    <row r="14567" spans="1:33" x14ac:dyDescent="0.25">
      <c r="A14567" s="9">
        <v>56215</v>
      </c>
      <c r="B14567" s="10" t="s">
        <v>9689</v>
      </c>
      <c r="C14567" s="9">
        <v>56981</v>
      </c>
      <c r="D14567" s="10" t="s">
        <v>10452</v>
      </c>
      <c r="E14567" s="11" t="s">
        <v>37</v>
      </c>
      <c r="F14567" s="11" t="s">
        <v>37</v>
      </c>
      <c r="G14567" s="12" t="s">
        <v>92</v>
      </c>
      <c r="H14567" s="12" t="s">
        <v>10453</v>
      </c>
      <c r="I14567" s="12" t="s">
        <v>588</v>
      </c>
      <c r="J14567" s="10" t="s">
        <v>139</v>
      </c>
      <c r="K14567" s="13" t="s">
        <v>10454</v>
      </c>
      <c r="L14567" s="13" t="s">
        <v>1</v>
      </c>
      <c r="M14567" s="14">
        <v>9.9</v>
      </c>
      <c r="N14567" s="14">
        <v>9.9</v>
      </c>
      <c r="O14567" s="14">
        <v>9.9</v>
      </c>
      <c r="P14567" s="10" t="s">
        <v>358</v>
      </c>
      <c r="Q14567" s="12" t="s">
        <v>359</v>
      </c>
      <c r="R14567" s="12" t="s">
        <v>360</v>
      </c>
      <c r="S14567" s="12">
        <v>1</v>
      </c>
      <c r="T14567" s="12">
        <v>2018</v>
      </c>
      <c r="U14567" s="9" t="s">
        <v>45</v>
      </c>
      <c r="V14567" s="9" t="s">
        <v>45</v>
      </c>
      <c r="W14567" s="12" t="s">
        <v>48</v>
      </c>
      <c r="X14567" s="14">
        <v>9.9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32.5886</v>
      </c>
      <c r="AG14567" s="15">
        <v>-100.6728</v>
      </c>
    </row>
    <row r="14568" spans="1:33" x14ac:dyDescent="0.25">
      <c r="A14568" s="9">
        <v>56249</v>
      </c>
      <c r="B14568" s="10" t="s">
        <v>10455</v>
      </c>
      <c r="C14568" s="9">
        <v>56982</v>
      </c>
      <c r="D14568" s="10" t="s">
        <v>10455</v>
      </c>
      <c r="E14568" s="11" t="s">
        <v>37</v>
      </c>
      <c r="F14568" s="11" t="s">
        <v>37</v>
      </c>
      <c r="G14568" s="12" t="s">
        <v>399</v>
      </c>
      <c r="H14568" s="12" t="s">
        <v>511</v>
      </c>
      <c r="I14568" s="12" t="s">
        <v>2684</v>
      </c>
      <c r="J14568" s="10" t="s">
        <v>139</v>
      </c>
      <c r="K14568" s="13" t="s">
        <v>10456</v>
      </c>
      <c r="L14568" s="13" t="s">
        <v>1</v>
      </c>
      <c r="M14568" s="14">
        <v>21.3</v>
      </c>
      <c r="N14568" s="14">
        <v>13</v>
      </c>
      <c r="O14568" s="14">
        <v>14.3</v>
      </c>
      <c r="P14568" s="10" t="s">
        <v>563</v>
      </c>
      <c r="Q14568" s="12" t="s">
        <v>564</v>
      </c>
      <c r="R14568" s="12" t="s">
        <v>5334</v>
      </c>
      <c r="S14568" s="12">
        <v>11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0.996099999999998</v>
      </c>
      <c r="AG14568" s="15">
        <v>-118.1414</v>
      </c>
    </row>
    <row r="14569" spans="1:33" x14ac:dyDescent="0.25">
      <c r="A14569" s="9">
        <v>56249</v>
      </c>
      <c r="B14569" s="10" t="s">
        <v>10455</v>
      </c>
      <c r="C14569" s="9">
        <v>56982</v>
      </c>
      <c r="D14569" s="10" t="s">
        <v>10455</v>
      </c>
      <c r="E14569" s="11" t="s">
        <v>37</v>
      </c>
      <c r="F14569" s="11" t="s">
        <v>37</v>
      </c>
      <c r="G14569" s="12" t="s">
        <v>399</v>
      </c>
      <c r="H14569" s="12" t="s">
        <v>511</v>
      </c>
      <c r="I14569" s="12" t="s">
        <v>2684</v>
      </c>
      <c r="J14569" s="10" t="s">
        <v>139</v>
      </c>
      <c r="K14569" s="13" t="s">
        <v>10457</v>
      </c>
      <c r="L14569" s="13" t="s">
        <v>1</v>
      </c>
      <c r="M14569" s="14">
        <v>21.3</v>
      </c>
      <c r="N14569" s="14">
        <v>13</v>
      </c>
      <c r="O14569" s="14">
        <v>14.3</v>
      </c>
      <c r="P14569" s="10" t="s">
        <v>563</v>
      </c>
      <c r="Q14569" s="12" t="s">
        <v>564</v>
      </c>
      <c r="R14569" s="12" t="s">
        <v>5334</v>
      </c>
      <c r="S14569" s="12">
        <v>11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0.996099999999998</v>
      </c>
      <c r="AG14569" s="15">
        <v>-118.1414</v>
      </c>
    </row>
    <row r="14570" spans="1:33" x14ac:dyDescent="0.25">
      <c r="A14570" s="9">
        <v>56249</v>
      </c>
      <c r="B14570" s="10" t="s">
        <v>10455</v>
      </c>
      <c r="C14570" s="9">
        <v>56982</v>
      </c>
      <c r="D14570" s="10" t="s">
        <v>10455</v>
      </c>
      <c r="E14570" s="11" t="s">
        <v>37</v>
      </c>
      <c r="F14570" s="11" t="s">
        <v>37</v>
      </c>
      <c r="G14570" s="12" t="s">
        <v>399</v>
      </c>
      <c r="H14570" s="12" t="s">
        <v>511</v>
      </c>
      <c r="I14570" s="12" t="s">
        <v>2684</v>
      </c>
      <c r="J14570" s="10" t="s">
        <v>139</v>
      </c>
      <c r="K14570" s="13" t="s">
        <v>10458</v>
      </c>
      <c r="L14570" s="13" t="s">
        <v>1</v>
      </c>
      <c r="M14570" s="14">
        <v>21.3</v>
      </c>
      <c r="N14570" s="14">
        <v>13</v>
      </c>
      <c r="O14570" s="14">
        <v>14.3</v>
      </c>
      <c r="P14570" s="10" t="s">
        <v>563</v>
      </c>
      <c r="Q14570" s="12" t="s">
        <v>564</v>
      </c>
      <c r="R14570" s="12" t="s">
        <v>5334</v>
      </c>
      <c r="S14570" s="12">
        <v>11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0.996099999999998</v>
      </c>
      <c r="AG14570" s="15">
        <v>-118.1414</v>
      </c>
    </row>
    <row r="14571" spans="1:33" x14ac:dyDescent="0.25">
      <c r="A14571" s="9">
        <v>56215</v>
      </c>
      <c r="B14571" s="10" t="s">
        <v>9689</v>
      </c>
      <c r="C14571" s="9">
        <v>56983</v>
      </c>
      <c r="D14571" s="10" t="s">
        <v>10459</v>
      </c>
      <c r="E14571" s="11" t="s">
        <v>37</v>
      </c>
      <c r="F14571" s="11" t="s">
        <v>37</v>
      </c>
      <c r="G14571" s="12" t="s">
        <v>92</v>
      </c>
      <c r="H14571" s="12" t="s">
        <v>8301</v>
      </c>
      <c r="I14571" s="12" t="s">
        <v>588</v>
      </c>
      <c r="J14571" s="10" t="s">
        <v>139</v>
      </c>
      <c r="K14571" s="13" t="s">
        <v>41</v>
      </c>
      <c r="L14571" s="13" t="s">
        <v>1</v>
      </c>
      <c r="M14571" s="14">
        <v>180</v>
      </c>
      <c r="N14571" s="14">
        <v>180</v>
      </c>
      <c r="O14571" s="14">
        <v>180</v>
      </c>
      <c r="P14571" s="10" t="s">
        <v>52</v>
      </c>
      <c r="Q14571" s="12" t="s">
        <v>53</v>
      </c>
      <c r="R14571" s="12" t="s">
        <v>54</v>
      </c>
      <c r="S14571" s="12">
        <v>9</v>
      </c>
      <c r="T14571" s="12">
        <v>2009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27.938600000000001</v>
      </c>
      <c r="AG14571" s="15">
        <v>-97.458600000000004</v>
      </c>
    </row>
    <row r="14572" spans="1:33" x14ac:dyDescent="0.25">
      <c r="A14572" s="9">
        <v>56215</v>
      </c>
      <c r="B14572" s="10" t="s">
        <v>9689</v>
      </c>
      <c r="C14572" s="9">
        <v>56984</v>
      </c>
      <c r="D14572" s="10" t="s">
        <v>10460</v>
      </c>
      <c r="E14572" s="11" t="s">
        <v>37</v>
      </c>
      <c r="F14572" s="11" t="s">
        <v>37</v>
      </c>
      <c r="G14572" s="12" t="s">
        <v>92</v>
      </c>
      <c r="H14572" s="12" t="s">
        <v>9201</v>
      </c>
      <c r="I14572" s="12" t="s">
        <v>588</v>
      </c>
      <c r="J14572" s="10" t="s">
        <v>139</v>
      </c>
      <c r="K14572" s="13" t="s">
        <v>41</v>
      </c>
      <c r="L14572" s="13" t="s">
        <v>1</v>
      </c>
      <c r="M14572" s="14">
        <v>197</v>
      </c>
      <c r="N14572" s="14">
        <v>197</v>
      </c>
      <c r="O14572" s="14">
        <v>197</v>
      </c>
      <c r="P14572" s="10" t="s">
        <v>52</v>
      </c>
      <c r="Q14572" s="12" t="s">
        <v>53</v>
      </c>
      <c r="R14572" s="12" t="s">
        <v>54</v>
      </c>
      <c r="S14572" s="12">
        <v>9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32.496899999999997</v>
      </c>
      <c r="AG14572" s="15">
        <v>-100.5797</v>
      </c>
    </row>
    <row r="14573" spans="1:33" x14ac:dyDescent="0.25">
      <c r="A14573" s="9">
        <v>56215</v>
      </c>
      <c r="B14573" s="10" t="s">
        <v>9689</v>
      </c>
      <c r="C14573" s="9">
        <v>56984</v>
      </c>
      <c r="D14573" s="10" t="s">
        <v>10460</v>
      </c>
      <c r="E14573" s="11" t="s">
        <v>37</v>
      </c>
      <c r="F14573" s="11" t="s">
        <v>37</v>
      </c>
      <c r="G14573" s="12" t="s">
        <v>92</v>
      </c>
      <c r="H14573" s="12" t="s">
        <v>9201</v>
      </c>
      <c r="I14573" s="12" t="s">
        <v>588</v>
      </c>
      <c r="J14573" s="10" t="s">
        <v>139</v>
      </c>
      <c r="K14573" s="13" t="s">
        <v>10461</v>
      </c>
      <c r="L14573" s="13" t="s">
        <v>1</v>
      </c>
      <c r="M14573" s="14">
        <v>9.9</v>
      </c>
      <c r="N14573" s="14">
        <v>9.9</v>
      </c>
      <c r="O14573" s="14">
        <v>9.9</v>
      </c>
      <c r="P14573" s="10" t="s">
        <v>358</v>
      </c>
      <c r="Q14573" s="12" t="s">
        <v>359</v>
      </c>
      <c r="R14573" s="12" t="s">
        <v>360</v>
      </c>
      <c r="S14573" s="12">
        <v>1</v>
      </c>
      <c r="T14573" s="12">
        <v>2018</v>
      </c>
      <c r="U14573" s="9" t="s">
        <v>45</v>
      </c>
      <c r="V14573" s="9" t="s">
        <v>45</v>
      </c>
      <c r="W14573" s="12" t="s">
        <v>48</v>
      </c>
      <c r="X14573" s="14">
        <v>9.9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32.496899999999997</v>
      </c>
      <c r="AG14573" s="15">
        <v>-100.5797</v>
      </c>
    </row>
    <row r="14574" spans="1:33" x14ac:dyDescent="0.25">
      <c r="A14574" s="9">
        <v>56285</v>
      </c>
      <c r="B14574" s="10" t="s">
        <v>10462</v>
      </c>
      <c r="C14574" s="9">
        <v>56985</v>
      </c>
      <c r="D14574" s="10" t="s">
        <v>10463</v>
      </c>
      <c r="E14574" s="11" t="s">
        <v>37</v>
      </c>
      <c r="F14574" s="11" t="s">
        <v>37</v>
      </c>
      <c r="G14574" s="12" t="s">
        <v>288</v>
      </c>
      <c r="H14574" s="12" t="s">
        <v>1718</v>
      </c>
      <c r="I14574" s="12" t="s">
        <v>179</v>
      </c>
      <c r="J14574" s="10" t="s">
        <v>139</v>
      </c>
      <c r="K14574" s="13" t="s">
        <v>10464</v>
      </c>
      <c r="L14574" s="13" t="s">
        <v>1</v>
      </c>
      <c r="M14574" s="14">
        <v>148.5</v>
      </c>
      <c r="N14574" s="14">
        <v>148.5</v>
      </c>
      <c r="O14574" s="14">
        <v>148.5</v>
      </c>
      <c r="P14574" s="10" t="s">
        <v>52</v>
      </c>
      <c r="Q14574" s="12" t="s">
        <v>53</v>
      </c>
      <c r="R14574" s="12" t="s">
        <v>54</v>
      </c>
      <c r="S14574" s="12">
        <v>1</v>
      </c>
      <c r="T14574" s="12">
        <v>2009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38.892653000000003</v>
      </c>
      <c r="AG14574" s="15">
        <v>-98.168880000000001</v>
      </c>
    </row>
    <row r="14575" spans="1:33" x14ac:dyDescent="0.25">
      <c r="A14575" s="9">
        <v>56983</v>
      </c>
      <c r="B14575" s="10" t="s">
        <v>10465</v>
      </c>
      <c r="C14575" s="9">
        <v>56986</v>
      </c>
      <c r="D14575" s="10" t="s">
        <v>10466</v>
      </c>
      <c r="E14575" s="11" t="s">
        <v>37</v>
      </c>
      <c r="F14575" s="11" t="s">
        <v>37</v>
      </c>
      <c r="G14575" s="12" t="s">
        <v>238</v>
      </c>
      <c r="H14575" s="12" t="s">
        <v>1326</v>
      </c>
      <c r="I14575" s="12" t="s">
        <v>240</v>
      </c>
      <c r="J14575" s="10" t="s">
        <v>139</v>
      </c>
      <c r="K14575" s="13" t="s">
        <v>2004</v>
      </c>
      <c r="L14575" s="13" t="s">
        <v>1</v>
      </c>
      <c r="M14575" s="14">
        <v>1.6</v>
      </c>
      <c r="N14575" s="14">
        <v>1.6</v>
      </c>
      <c r="O14575" s="14">
        <v>1.6</v>
      </c>
      <c r="P14575" s="10" t="s">
        <v>2443</v>
      </c>
      <c r="Q14575" s="12" t="s">
        <v>2444</v>
      </c>
      <c r="R14575" s="12" t="s">
        <v>4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4.691699999999997</v>
      </c>
      <c r="AG14575" s="15">
        <v>-73.594399999999993</v>
      </c>
    </row>
    <row r="14576" spans="1:33" x14ac:dyDescent="0.25">
      <c r="A14576" s="9">
        <v>56983</v>
      </c>
      <c r="B14576" s="10" t="s">
        <v>10465</v>
      </c>
      <c r="C14576" s="9">
        <v>56986</v>
      </c>
      <c r="D14576" s="10" t="s">
        <v>10466</v>
      </c>
      <c r="E14576" s="11" t="s">
        <v>37</v>
      </c>
      <c r="F14576" s="11" t="s">
        <v>37</v>
      </c>
      <c r="G14576" s="12" t="s">
        <v>238</v>
      </c>
      <c r="H14576" s="12" t="s">
        <v>1326</v>
      </c>
      <c r="I14576" s="12" t="s">
        <v>240</v>
      </c>
      <c r="J14576" s="10" t="s">
        <v>139</v>
      </c>
      <c r="K14576" s="13" t="s">
        <v>1810</v>
      </c>
      <c r="L14576" s="13" t="s">
        <v>1</v>
      </c>
      <c r="M14576" s="14">
        <v>1.6</v>
      </c>
      <c r="N14576" s="14">
        <v>1.6</v>
      </c>
      <c r="O14576" s="14">
        <v>1.6</v>
      </c>
      <c r="P14576" s="10" t="s">
        <v>2443</v>
      </c>
      <c r="Q14576" s="12" t="s">
        <v>2444</v>
      </c>
      <c r="R14576" s="12" t="s">
        <v>44</v>
      </c>
      <c r="S14576" s="12">
        <v>10</v>
      </c>
      <c r="T14576" s="12">
        <v>2008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4.691699999999997</v>
      </c>
      <c r="AG14576" s="15">
        <v>-73.594399999999993</v>
      </c>
    </row>
    <row r="14577" spans="1:33" x14ac:dyDescent="0.25">
      <c r="A14577" s="9">
        <v>56983</v>
      </c>
      <c r="B14577" s="10" t="s">
        <v>10465</v>
      </c>
      <c r="C14577" s="9">
        <v>56986</v>
      </c>
      <c r="D14577" s="10" t="s">
        <v>10466</v>
      </c>
      <c r="E14577" s="11" t="s">
        <v>37</v>
      </c>
      <c r="F14577" s="11" t="s">
        <v>37</v>
      </c>
      <c r="G14577" s="12" t="s">
        <v>238</v>
      </c>
      <c r="H14577" s="12" t="s">
        <v>1326</v>
      </c>
      <c r="I14577" s="12" t="s">
        <v>240</v>
      </c>
      <c r="J14577" s="10" t="s">
        <v>139</v>
      </c>
      <c r="K14577" s="13" t="s">
        <v>2696</v>
      </c>
      <c r="L14577" s="13" t="s">
        <v>1</v>
      </c>
      <c r="M14577" s="14">
        <v>1.6</v>
      </c>
      <c r="N14577" s="14">
        <v>1.6</v>
      </c>
      <c r="O14577" s="14">
        <v>1.6</v>
      </c>
      <c r="P14577" s="10" t="s">
        <v>2443</v>
      </c>
      <c r="Q14577" s="12" t="s">
        <v>2444</v>
      </c>
      <c r="R14577" s="12" t="s">
        <v>44</v>
      </c>
      <c r="S14577" s="12">
        <v>10</v>
      </c>
      <c r="T14577" s="12">
        <v>2008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4.691699999999997</v>
      </c>
      <c r="AG14577" s="15">
        <v>-73.594399999999993</v>
      </c>
    </row>
    <row r="14578" spans="1:33" x14ac:dyDescent="0.25">
      <c r="A14578" s="9">
        <v>56983</v>
      </c>
      <c r="B14578" s="10" t="s">
        <v>10465</v>
      </c>
      <c r="C14578" s="9">
        <v>56986</v>
      </c>
      <c r="D14578" s="10" t="s">
        <v>10466</v>
      </c>
      <c r="E14578" s="11" t="s">
        <v>37</v>
      </c>
      <c r="F14578" s="11" t="s">
        <v>37</v>
      </c>
      <c r="G14578" s="12" t="s">
        <v>238</v>
      </c>
      <c r="H14578" s="12" t="s">
        <v>1326</v>
      </c>
      <c r="I14578" s="12" t="s">
        <v>240</v>
      </c>
      <c r="J14578" s="10" t="s">
        <v>139</v>
      </c>
      <c r="K14578" s="13" t="s">
        <v>1981</v>
      </c>
      <c r="L14578" s="13" t="s">
        <v>1</v>
      </c>
      <c r="M14578" s="14">
        <v>1.6</v>
      </c>
      <c r="N14578" s="14">
        <v>1.6</v>
      </c>
      <c r="O14578" s="14">
        <v>1.6</v>
      </c>
      <c r="P14578" s="10" t="s">
        <v>2443</v>
      </c>
      <c r="Q14578" s="12" t="s">
        <v>2444</v>
      </c>
      <c r="R14578" s="12" t="s">
        <v>44</v>
      </c>
      <c r="S14578" s="12">
        <v>8</v>
      </c>
      <c r="T14578" s="12">
        <v>2009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4.691699999999997</v>
      </c>
      <c r="AG14578" s="15">
        <v>-73.594399999999993</v>
      </c>
    </row>
    <row r="14579" spans="1:33" x14ac:dyDescent="0.25">
      <c r="A14579" s="9">
        <v>50158</v>
      </c>
      <c r="B14579" s="10" t="s">
        <v>9601</v>
      </c>
      <c r="C14579" s="9">
        <v>56987</v>
      </c>
      <c r="D14579" s="10" t="s">
        <v>10467</v>
      </c>
      <c r="E14579" s="11" t="s">
        <v>37</v>
      </c>
      <c r="F14579" s="11" t="s">
        <v>37</v>
      </c>
      <c r="G14579" s="12" t="s">
        <v>238</v>
      </c>
      <c r="H14579" s="12" t="s">
        <v>2964</v>
      </c>
      <c r="I14579" s="12" t="s">
        <v>240</v>
      </c>
      <c r="J14579" s="10" t="s">
        <v>139</v>
      </c>
      <c r="K14579" s="13" t="s">
        <v>2004</v>
      </c>
      <c r="L14579" s="13" t="s">
        <v>1</v>
      </c>
      <c r="M14579" s="14">
        <v>1.6</v>
      </c>
      <c r="N14579" s="14">
        <v>1.6</v>
      </c>
      <c r="O14579" s="14">
        <v>1.6</v>
      </c>
      <c r="P14579" s="10" t="s">
        <v>2443</v>
      </c>
      <c r="Q14579" s="12" t="s">
        <v>2444</v>
      </c>
      <c r="R14579" s="12" t="s">
        <v>44</v>
      </c>
      <c r="S14579" s="12">
        <v>8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2.285299999999999</v>
      </c>
      <c r="AG14579" s="15">
        <v>-78.006100000000004</v>
      </c>
    </row>
    <row r="14580" spans="1:33" x14ac:dyDescent="0.25">
      <c r="A14580" s="9">
        <v>50158</v>
      </c>
      <c r="B14580" s="10" t="s">
        <v>9601</v>
      </c>
      <c r="C14580" s="9">
        <v>56987</v>
      </c>
      <c r="D14580" s="10" t="s">
        <v>10467</v>
      </c>
      <c r="E14580" s="11" t="s">
        <v>37</v>
      </c>
      <c r="F14580" s="11" t="s">
        <v>37</v>
      </c>
      <c r="G14580" s="12" t="s">
        <v>238</v>
      </c>
      <c r="H14580" s="12" t="s">
        <v>2964</v>
      </c>
      <c r="I14580" s="12" t="s">
        <v>240</v>
      </c>
      <c r="J14580" s="10" t="s">
        <v>139</v>
      </c>
      <c r="K14580" s="13" t="s">
        <v>1810</v>
      </c>
      <c r="L14580" s="13" t="s">
        <v>1</v>
      </c>
      <c r="M14580" s="14">
        <v>1.6</v>
      </c>
      <c r="N14580" s="14">
        <v>1.6</v>
      </c>
      <c r="O14580" s="14">
        <v>1.6</v>
      </c>
      <c r="P14580" s="10" t="s">
        <v>2443</v>
      </c>
      <c r="Q14580" s="12" t="s">
        <v>2444</v>
      </c>
      <c r="R14580" s="12" t="s">
        <v>44</v>
      </c>
      <c r="S14580" s="12">
        <v>8</v>
      </c>
      <c r="T14580" s="12">
        <v>2008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42.285299999999999</v>
      </c>
      <c r="AG14580" s="15">
        <v>-78.006100000000004</v>
      </c>
    </row>
    <row r="14581" spans="1:33" x14ac:dyDescent="0.25">
      <c r="A14581" s="9">
        <v>50158</v>
      </c>
      <c r="B14581" s="10" t="s">
        <v>9601</v>
      </c>
      <c r="C14581" s="9">
        <v>56987</v>
      </c>
      <c r="D14581" s="10" t="s">
        <v>10467</v>
      </c>
      <c r="E14581" s="11" t="s">
        <v>37</v>
      </c>
      <c r="F14581" s="11" t="s">
        <v>37</v>
      </c>
      <c r="G14581" s="12" t="s">
        <v>238</v>
      </c>
      <c r="H14581" s="12" t="s">
        <v>2964</v>
      </c>
      <c r="I14581" s="12" t="s">
        <v>240</v>
      </c>
      <c r="J14581" s="10" t="s">
        <v>139</v>
      </c>
      <c r="K14581" s="13" t="s">
        <v>2696</v>
      </c>
      <c r="L14581" s="13" t="s">
        <v>1</v>
      </c>
      <c r="M14581" s="14">
        <v>1.6</v>
      </c>
      <c r="N14581" s="14">
        <v>1.6</v>
      </c>
      <c r="O14581" s="14">
        <v>1.6</v>
      </c>
      <c r="P14581" s="10" t="s">
        <v>2443</v>
      </c>
      <c r="Q14581" s="12" t="s">
        <v>2444</v>
      </c>
      <c r="R14581" s="12" t="s">
        <v>44</v>
      </c>
      <c r="S14581" s="12">
        <v>8</v>
      </c>
      <c r="T14581" s="12">
        <v>2008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42.285299999999999</v>
      </c>
      <c r="AG14581" s="15">
        <v>-78.006100000000004</v>
      </c>
    </row>
    <row r="14582" spans="1:33" x14ac:dyDescent="0.25">
      <c r="A14582" s="9">
        <v>59155</v>
      </c>
      <c r="B14582" s="10" t="s">
        <v>9777</v>
      </c>
      <c r="C14582" s="9">
        <v>56989</v>
      </c>
      <c r="D14582" s="10" t="s">
        <v>10468</v>
      </c>
      <c r="E14582" s="11" t="s">
        <v>37</v>
      </c>
      <c r="F14582" s="11" t="s">
        <v>37</v>
      </c>
      <c r="G14582" s="12" t="s">
        <v>1224</v>
      </c>
      <c r="H14582" s="12" t="s">
        <v>171</v>
      </c>
      <c r="I14582" s="12" t="s">
        <v>854</v>
      </c>
      <c r="J14582" s="10" t="s">
        <v>139</v>
      </c>
      <c r="K14582" s="13" t="s">
        <v>41</v>
      </c>
      <c r="L14582" s="13" t="s">
        <v>1</v>
      </c>
      <c r="M14582" s="14">
        <v>57</v>
      </c>
      <c r="N14582" s="14">
        <v>57</v>
      </c>
      <c r="O14582" s="14">
        <v>57</v>
      </c>
      <c r="P14582" s="10" t="s">
        <v>52</v>
      </c>
      <c r="Q14582" s="12" t="s">
        <v>53</v>
      </c>
      <c r="R14582" s="12" t="s">
        <v>54</v>
      </c>
      <c r="S14582" s="12">
        <v>1</v>
      </c>
      <c r="T14582" s="12">
        <v>2009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45.482199999999999</v>
      </c>
      <c r="AG14582" s="15">
        <v>-67.994399999999999</v>
      </c>
    </row>
    <row r="14583" spans="1:33" x14ac:dyDescent="0.25">
      <c r="A14583" s="9">
        <v>59155</v>
      </c>
      <c r="B14583" s="10" t="s">
        <v>9777</v>
      </c>
      <c r="C14583" s="9">
        <v>56990</v>
      </c>
      <c r="D14583" s="10" t="s">
        <v>10469</v>
      </c>
      <c r="E14583" s="11" t="s">
        <v>37</v>
      </c>
      <c r="F14583" s="11" t="s">
        <v>37</v>
      </c>
      <c r="G14583" s="12" t="s">
        <v>1224</v>
      </c>
      <c r="H14583" s="12" t="s">
        <v>1863</v>
      </c>
      <c r="I14583" s="12" t="s">
        <v>854</v>
      </c>
      <c r="J14583" s="10" t="s">
        <v>139</v>
      </c>
      <c r="K14583" s="13" t="s">
        <v>41</v>
      </c>
      <c r="L14583" s="13" t="s">
        <v>1</v>
      </c>
      <c r="M14583" s="14">
        <v>60</v>
      </c>
      <c r="N14583" s="14">
        <v>60</v>
      </c>
      <c r="O14583" s="14">
        <v>60</v>
      </c>
      <c r="P14583" s="10" t="s">
        <v>52</v>
      </c>
      <c r="Q14583" s="12" t="s">
        <v>53</v>
      </c>
      <c r="R14583" s="12" t="s">
        <v>54</v>
      </c>
      <c r="S14583" s="12">
        <v>7</v>
      </c>
      <c r="T14583" s="12">
        <v>2011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45.345979999999997</v>
      </c>
      <c r="AG14583" s="15">
        <v>-68.380200000000002</v>
      </c>
    </row>
    <row r="14584" spans="1:33" x14ac:dyDescent="0.25">
      <c r="A14584" s="9">
        <v>59155</v>
      </c>
      <c r="B14584" s="10" t="s">
        <v>9777</v>
      </c>
      <c r="C14584" s="9">
        <v>56991</v>
      </c>
      <c r="D14584" s="10" t="s">
        <v>10470</v>
      </c>
      <c r="E14584" s="11" t="s">
        <v>37</v>
      </c>
      <c r="F14584" s="11" t="s">
        <v>37</v>
      </c>
      <c r="G14584" s="12" t="s">
        <v>1224</v>
      </c>
      <c r="H14584" s="12" t="s">
        <v>171</v>
      </c>
      <c r="I14584" s="12" t="s">
        <v>854</v>
      </c>
      <c r="J14584" s="10" t="s">
        <v>139</v>
      </c>
      <c r="K14584" s="13" t="s">
        <v>41</v>
      </c>
      <c r="L14584" s="13" t="s">
        <v>1</v>
      </c>
      <c r="M14584" s="14">
        <v>25.5</v>
      </c>
      <c r="N14584" s="14">
        <v>25.5</v>
      </c>
      <c r="O14584" s="14">
        <v>25.5</v>
      </c>
      <c r="P14584" s="10" t="s">
        <v>52</v>
      </c>
      <c r="Q14584" s="12" t="s">
        <v>53</v>
      </c>
      <c r="R14584" s="12" t="s">
        <v>54</v>
      </c>
      <c r="S14584" s="12">
        <v>3</v>
      </c>
      <c r="T14584" s="12">
        <v>2010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45.614980000000003</v>
      </c>
      <c r="AG14584" s="15">
        <v>-67.971000000000004</v>
      </c>
    </row>
    <row r="14585" spans="1:33" x14ac:dyDescent="0.25">
      <c r="A14585" s="9">
        <v>56284</v>
      </c>
      <c r="B14585" s="10" t="s">
        <v>10471</v>
      </c>
      <c r="C14585" s="9">
        <v>56993</v>
      </c>
      <c r="D14585" s="10" t="s">
        <v>10471</v>
      </c>
      <c r="E14585" s="11" t="s">
        <v>37</v>
      </c>
      <c r="F14585" s="11" t="s">
        <v>37</v>
      </c>
      <c r="G14585" s="12" t="s">
        <v>3209</v>
      </c>
      <c r="H14585" s="12" t="s">
        <v>3289</v>
      </c>
      <c r="I14585" s="12" t="s">
        <v>168</v>
      </c>
      <c r="J14585" s="10" t="s">
        <v>139</v>
      </c>
      <c r="K14585" s="13" t="s">
        <v>10472</v>
      </c>
      <c r="L14585" s="13" t="s">
        <v>1</v>
      </c>
      <c r="M14585" s="14">
        <v>3</v>
      </c>
      <c r="N14585" s="14">
        <v>3</v>
      </c>
      <c r="O14585" s="14">
        <v>3</v>
      </c>
      <c r="P14585" s="10" t="s">
        <v>362</v>
      </c>
      <c r="Q14585" s="12" t="s">
        <v>363</v>
      </c>
      <c r="R14585" s="12" t="s">
        <v>364</v>
      </c>
      <c r="S14585" s="12">
        <v>11</v>
      </c>
      <c r="T14585" s="12">
        <v>2008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>
        <v>3.1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40.148299999999999</v>
      </c>
      <c r="AG14585" s="15">
        <v>-74.777199999999993</v>
      </c>
    </row>
    <row r="14586" spans="1:33" x14ac:dyDescent="0.25">
      <c r="A14586" s="9">
        <v>13781</v>
      </c>
      <c r="B14586" s="10" t="s">
        <v>2142</v>
      </c>
      <c r="C14586" s="9">
        <v>56994</v>
      </c>
      <c r="D14586" s="10" t="s">
        <v>10473</v>
      </c>
      <c r="E14586" s="11" t="s">
        <v>37</v>
      </c>
      <c r="F14586" s="11" t="s">
        <v>37</v>
      </c>
      <c r="G14586" s="12" t="s">
        <v>132</v>
      </c>
      <c r="H14586" s="12" t="s">
        <v>5012</v>
      </c>
      <c r="I14586" s="12" t="s">
        <v>134</v>
      </c>
      <c r="J14586" s="10" t="s">
        <v>40</v>
      </c>
      <c r="K14586" s="13" t="s">
        <v>10474</v>
      </c>
      <c r="L14586" s="13" t="s">
        <v>1</v>
      </c>
      <c r="M14586" s="14">
        <v>100.5</v>
      </c>
      <c r="N14586" s="14">
        <v>100.5</v>
      </c>
      <c r="O14586" s="14">
        <v>100.5</v>
      </c>
      <c r="P14586" s="10" t="s">
        <v>52</v>
      </c>
      <c r="Q14586" s="12" t="s">
        <v>53</v>
      </c>
      <c r="R14586" s="12" t="s">
        <v>54</v>
      </c>
      <c r="S14586" s="12">
        <v>12</v>
      </c>
      <c r="T14586" s="12">
        <v>2008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43.718899999999998</v>
      </c>
      <c r="AG14586" s="15">
        <v>-92.704999999999998</v>
      </c>
    </row>
    <row r="14587" spans="1:33" x14ac:dyDescent="0.25">
      <c r="A14587" s="9">
        <v>17543</v>
      </c>
      <c r="B14587" s="10" t="s">
        <v>336</v>
      </c>
      <c r="C14587" s="9">
        <v>56995</v>
      </c>
      <c r="D14587" s="10" t="s">
        <v>10475</v>
      </c>
      <c r="E14587" s="11" t="s">
        <v>37</v>
      </c>
      <c r="F14587" s="11" t="s">
        <v>37</v>
      </c>
      <c r="G14587" s="12" t="s">
        <v>338</v>
      </c>
      <c r="H14587" s="12" t="s">
        <v>4176</v>
      </c>
      <c r="I14587" s="12" t="s">
        <v>338</v>
      </c>
      <c r="J14587" s="10" t="s">
        <v>40</v>
      </c>
      <c r="K14587" s="13" t="s">
        <v>1595</v>
      </c>
      <c r="L14587" s="13" t="s">
        <v>1</v>
      </c>
      <c r="M14587" s="14">
        <v>1.1000000000000001</v>
      </c>
      <c r="N14587" s="14">
        <v>1</v>
      </c>
      <c r="O14587" s="14">
        <v>1</v>
      </c>
      <c r="P14587" s="10" t="s">
        <v>2443</v>
      </c>
      <c r="Q14587" s="12" t="s">
        <v>2444</v>
      </c>
      <c r="R14587" s="12" t="s">
        <v>44</v>
      </c>
      <c r="S14587" s="12">
        <v>1</v>
      </c>
      <c r="T14587" s="12">
        <v>2010</v>
      </c>
      <c r="U14587" s="9" t="s">
        <v>45</v>
      </c>
      <c r="V14587" s="9" t="s">
        <v>45</v>
      </c>
      <c r="W14587" s="12" t="s">
        <v>55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3.453611000000002</v>
      </c>
      <c r="AG14587" s="15">
        <v>-79.316109999999995</v>
      </c>
    </row>
    <row r="14588" spans="1:33" x14ac:dyDescent="0.25">
      <c r="A14588" s="9">
        <v>1932</v>
      </c>
      <c r="B14588" s="10" t="s">
        <v>5320</v>
      </c>
      <c r="C14588" s="9">
        <v>56997</v>
      </c>
      <c r="D14588" s="10" t="s">
        <v>10476</v>
      </c>
      <c r="E14588" s="11" t="s">
        <v>37</v>
      </c>
      <c r="F14588" s="11" t="s">
        <v>37</v>
      </c>
      <c r="G14588" s="12" t="s">
        <v>1205</v>
      </c>
      <c r="H14588" s="12" t="s">
        <v>89</v>
      </c>
      <c r="I14588" s="12" t="s">
        <v>1233</v>
      </c>
      <c r="J14588" s="10" t="s">
        <v>139</v>
      </c>
      <c r="K14588" s="13" t="s">
        <v>41</v>
      </c>
      <c r="L14588" s="13" t="s">
        <v>1</v>
      </c>
      <c r="M14588" s="14">
        <v>7.5</v>
      </c>
      <c r="N14588" s="14">
        <v>8</v>
      </c>
      <c r="O14588" s="14">
        <v>8</v>
      </c>
      <c r="P14588" s="10" t="s">
        <v>62</v>
      </c>
      <c r="Q14588" s="12" t="s">
        <v>63</v>
      </c>
      <c r="R14588" s="12" t="s">
        <v>64</v>
      </c>
      <c r="S14588" s="12">
        <v>4</v>
      </c>
      <c r="T14588" s="12">
        <v>2010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43.594999999999999</v>
      </c>
      <c r="AG14588" s="15">
        <v>-115.9233</v>
      </c>
    </row>
    <row r="14589" spans="1:33" x14ac:dyDescent="0.25">
      <c r="A14589" s="9">
        <v>1932</v>
      </c>
      <c r="B14589" s="10" t="s">
        <v>5320</v>
      </c>
      <c r="C14589" s="9">
        <v>56997</v>
      </c>
      <c r="D14589" s="10" t="s">
        <v>10476</v>
      </c>
      <c r="E14589" s="11" t="s">
        <v>37</v>
      </c>
      <c r="F14589" s="11" t="s">
        <v>37</v>
      </c>
      <c r="G14589" s="12" t="s">
        <v>1205</v>
      </c>
      <c r="H14589" s="12" t="s">
        <v>89</v>
      </c>
      <c r="I14589" s="12" t="s">
        <v>1233</v>
      </c>
      <c r="J14589" s="10" t="s">
        <v>139</v>
      </c>
      <c r="K14589" s="13" t="s">
        <v>47</v>
      </c>
      <c r="L14589" s="13" t="s">
        <v>1</v>
      </c>
      <c r="M14589" s="14">
        <v>7.5</v>
      </c>
      <c r="N14589" s="14">
        <v>8</v>
      </c>
      <c r="O14589" s="14">
        <v>8</v>
      </c>
      <c r="P14589" s="10" t="s">
        <v>62</v>
      </c>
      <c r="Q14589" s="12" t="s">
        <v>63</v>
      </c>
      <c r="R14589" s="12" t="s">
        <v>64</v>
      </c>
      <c r="S14589" s="12">
        <v>4</v>
      </c>
      <c r="T14589" s="12">
        <v>2010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43.594999999999999</v>
      </c>
      <c r="AG14589" s="15">
        <v>-115.9233</v>
      </c>
    </row>
    <row r="14590" spans="1:33" x14ac:dyDescent="0.25">
      <c r="A14590" s="9">
        <v>56771</v>
      </c>
      <c r="B14590" s="10" t="s">
        <v>10477</v>
      </c>
      <c r="C14590" s="9">
        <v>56998</v>
      </c>
      <c r="D14590" s="10" t="s">
        <v>10478</v>
      </c>
      <c r="E14590" s="11" t="s">
        <v>37</v>
      </c>
      <c r="F14590" s="11" t="s">
        <v>37</v>
      </c>
      <c r="G14590" s="12" t="s">
        <v>759</v>
      </c>
      <c r="H14590" s="12" t="s">
        <v>758</v>
      </c>
      <c r="I14590" s="12" t="s">
        <v>760</v>
      </c>
      <c r="J14590" s="10" t="s">
        <v>139</v>
      </c>
      <c r="K14590" s="13" t="s">
        <v>70</v>
      </c>
      <c r="L14590" s="13" t="s">
        <v>10479</v>
      </c>
      <c r="M14590" s="14">
        <v>40</v>
      </c>
      <c r="N14590" s="14">
        <v>37</v>
      </c>
      <c r="O14590" s="14">
        <v>37</v>
      </c>
      <c r="P14590" s="10" t="s">
        <v>76</v>
      </c>
      <c r="Q14590" s="12" t="s">
        <v>68</v>
      </c>
      <c r="R14590" s="12" t="s">
        <v>77</v>
      </c>
      <c r="S14590" s="12">
        <v>1</v>
      </c>
      <c r="T14590" s="12">
        <v>2012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8.320833</v>
      </c>
      <c r="AG14590" s="15">
        <v>-104.5264</v>
      </c>
    </row>
    <row r="14591" spans="1:33" x14ac:dyDescent="0.25">
      <c r="A14591" s="9">
        <v>56771</v>
      </c>
      <c r="B14591" s="10" t="s">
        <v>10477</v>
      </c>
      <c r="C14591" s="9">
        <v>56998</v>
      </c>
      <c r="D14591" s="10" t="s">
        <v>10478</v>
      </c>
      <c r="E14591" s="11" t="s">
        <v>37</v>
      </c>
      <c r="F14591" s="11" t="s">
        <v>37</v>
      </c>
      <c r="G14591" s="12" t="s">
        <v>759</v>
      </c>
      <c r="H14591" s="12" t="s">
        <v>758</v>
      </c>
      <c r="I14591" s="12" t="s">
        <v>760</v>
      </c>
      <c r="J14591" s="10" t="s">
        <v>139</v>
      </c>
      <c r="K14591" s="13" t="s">
        <v>3467</v>
      </c>
      <c r="L14591" s="13" t="s">
        <v>10479</v>
      </c>
      <c r="M14591" s="14">
        <v>20</v>
      </c>
      <c r="N14591" s="14">
        <v>20</v>
      </c>
      <c r="O14591" s="14">
        <v>20</v>
      </c>
      <c r="P14591" s="10" t="s">
        <v>76</v>
      </c>
      <c r="Q14591" s="12" t="s">
        <v>68</v>
      </c>
      <c r="R14591" s="12" t="s">
        <v>80</v>
      </c>
      <c r="S14591" s="12">
        <v>1</v>
      </c>
      <c r="T14591" s="12">
        <v>2012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8.320833</v>
      </c>
      <c r="AG14591" s="15">
        <v>-104.5264</v>
      </c>
    </row>
    <row r="14592" spans="1:33" x14ac:dyDescent="0.25">
      <c r="A14592" s="9">
        <v>56771</v>
      </c>
      <c r="B14592" s="10" t="s">
        <v>10477</v>
      </c>
      <c r="C14592" s="9">
        <v>56998</v>
      </c>
      <c r="D14592" s="10" t="s">
        <v>10478</v>
      </c>
      <c r="E14592" s="11" t="s">
        <v>37</v>
      </c>
      <c r="F14592" s="11" t="s">
        <v>37</v>
      </c>
      <c r="G14592" s="12" t="s">
        <v>759</v>
      </c>
      <c r="H14592" s="12" t="s">
        <v>758</v>
      </c>
      <c r="I14592" s="12" t="s">
        <v>760</v>
      </c>
      <c r="J14592" s="10" t="s">
        <v>139</v>
      </c>
      <c r="K14592" s="13" t="s">
        <v>73</v>
      </c>
      <c r="L14592" s="13" t="s">
        <v>10479</v>
      </c>
      <c r="M14592" s="14">
        <v>40</v>
      </c>
      <c r="N14592" s="14">
        <v>37</v>
      </c>
      <c r="O14592" s="14">
        <v>37</v>
      </c>
      <c r="P14592" s="10" t="s">
        <v>76</v>
      </c>
      <c r="Q14592" s="12" t="s">
        <v>68</v>
      </c>
      <c r="R14592" s="12" t="s">
        <v>77</v>
      </c>
      <c r="S14592" s="12">
        <v>1</v>
      </c>
      <c r="T14592" s="12">
        <v>2012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8.320833</v>
      </c>
      <c r="AG14592" s="15">
        <v>-104.5264</v>
      </c>
    </row>
    <row r="14593" spans="1:33" x14ac:dyDescent="0.25">
      <c r="A14593" s="9">
        <v>56771</v>
      </c>
      <c r="B14593" s="10" t="s">
        <v>10477</v>
      </c>
      <c r="C14593" s="9">
        <v>56998</v>
      </c>
      <c r="D14593" s="10" t="s">
        <v>10478</v>
      </c>
      <c r="E14593" s="11" t="s">
        <v>37</v>
      </c>
      <c r="F14593" s="11" t="s">
        <v>37</v>
      </c>
      <c r="G14593" s="12" t="s">
        <v>759</v>
      </c>
      <c r="H14593" s="12" t="s">
        <v>758</v>
      </c>
      <c r="I14593" s="12" t="s">
        <v>760</v>
      </c>
      <c r="J14593" s="10" t="s">
        <v>139</v>
      </c>
      <c r="K14593" s="13" t="s">
        <v>2111</v>
      </c>
      <c r="L14593" s="13" t="s">
        <v>10480</v>
      </c>
      <c r="M14593" s="14">
        <v>20</v>
      </c>
      <c r="N14593" s="14">
        <v>20</v>
      </c>
      <c r="O14593" s="14">
        <v>20</v>
      </c>
      <c r="P14593" s="10" t="s">
        <v>76</v>
      </c>
      <c r="Q14593" s="12" t="s">
        <v>68</v>
      </c>
      <c r="R14593" s="12" t="s">
        <v>80</v>
      </c>
      <c r="S14593" s="12">
        <v>1</v>
      </c>
      <c r="T14593" s="12">
        <v>2012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38.320833</v>
      </c>
      <c r="AG14593" s="15">
        <v>-104.5264</v>
      </c>
    </row>
    <row r="14594" spans="1:33" x14ac:dyDescent="0.25">
      <c r="A14594" s="9">
        <v>56771</v>
      </c>
      <c r="B14594" s="10" t="s">
        <v>10477</v>
      </c>
      <c r="C14594" s="9">
        <v>56998</v>
      </c>
      <c r="D14594" s="10" t="s">
        <v>10478</v>
      </c>
      <c r="E14594" s="11" t="s">
        <v>37</v>
      </c>
      <c r="F14594" s="11" t="s">
        <v>37</v>
      </c>
      <c r="G14594" s="12" t="s">
        <v>759</v>
      </c>
      <c r="H14594" s="12" t="s">
        <v>758</v>
      </c>
      <c r="I14594" s="12" t="s">
        <v>760</v>
      </c>
      <c r="J14594" s="10" t="s">
        <v>139</v>
      </c>
      <c r="K14594" s="13" t="s">
        <v>116</v>
      </c>
      <c r="L14594" s="13" t="s">
        <v>10480</v>
      </c>
      <c r="M14594" s="14">
        <v>40</v>
      </c>
      <c r="N14594" s="14">
        <v>37</v>
      </c>
      <c r="O14594" s="14">
        <v>37</v>
      </c>
      <c r="P14594" s="10" t="s">
        <v>76</v>
      </c>
      <c r="Q14594" s="12" t="s">
        <v>68</v>
      </c>
      <c r="R14594" s="12" t="s">
        <v>77</v>
      </c>
      <c r="S14594" s="12">
        <v>1</v>
      </c>
      <c r="T14594" s="12">
        <v>2012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38.320833</v>
      </c>
      <c r="AG14594" s="15">
        <v>-104.5264</v>
      </c>
    </row>
    <row r="14595" spans="1:33" x14ac:dyDescent="0.25">
      <c r="A14595" s="9">
        <v>56771</v>
      </c>
      <c r="B14595" s="10" t="s">
        <v>10477</v>
      </c>
      <c r="C14595" s="9">
        <v>56998</v>
      </c>
      <c r="D14595" s="10" t="s">
        <v>10478</v>
      </c>
      <c r="E14595" s="11" t="s">
        <v>37</v>
      </c>
      <c r="F14595" s="11" t="s">
        <v>37</v>
      </c>
      <c r="G14595" s="12" t="s">
        <v>759</v>
      </c>
      <c r="H14595" s="12" t="s">
        <v>758</v>
      </c>
      <c r="I14595" s="12" t="s">
        <v>760</v>
      </c>
      <c r="J14595" s="10" t="s">
        <v>139</v>
      </c>
      <c r="K14595" s="13" t="s">
        <v>120</v>
      </c>
      <c r="L14595" s="13" t="s">
        <v>10480</v>
      </c>
      <c r="M14595" s="14">
        <v>40</v>
      </c>
      <c r="N14595" s="14">
        <v>37</v>
      </c>
      <c r="O14595" s="14">
        <v>37</v>
      </c>
      <c r="P14595" s="10" t="s">
        <v>76</v>
      </c>
      <c r="Q14595" s="12" t="s">
        <v>68</v>
      </c>
      <c r="R14595" s="12" t="s">
        <v>77</v>
      </c>
      <c r="S14595" s="12">
        <v>1</v>
      </c>
      <c r="T14595" s="12">
        <v>2012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38.320833</v>
      </c>
      <c r="AG14595" s="15">
        <v>-104.5264</v>
      </c>
    </row>
    <row r="14596" spans="1:33" x14ac:dyDescent="0.25">
      <c r="A14596" s="9">
        <v>56771</v>
      </c>
      <c r="B14596" s="10" t="s">
        <v>10477</v>
      </c>
      <c r="C14596" s="9">
        <v>56998</v>
      </c>
      <c r="D14596" s="10" t="s">
        <v>10478</v>
      </c>
      <c r="E14596" s="11" t="s">
        <v>37</v>
      </c>
      <c r="F14596" s="11" t="s">
        <v>37</v>
      </c>
      <c r="G14596" s="12" t="s">
        <v>759</v>
      </c>
      <c r="H14596" s="12" t="s">
        <v>758</v>
      </c>
      <c r="I14596" s="12" t="s">
        <v>760</v>
      </c>
      <c r="J14596" s="10" t="s">
        <v>139</v>
      </c>
      <c r="K14596" s="13" t="s">
        <v>10481</v>
      </c>
      <c r="L14596" s="13" t="s">
        <v>1</v>
      </c>
      <c r="M14596" s="14">
        <v>40</v>
      </c>
      <c r="N14596" s="14">
        <v>40</v>
      </c>
      <c r="O14596" s="14">
        <v>40</v>
      </c>
      <c r="P14596" s="10" t="s">
        <v>95</v>
      </c>
      <c r="Q14596" s="12" t="s">
        <v>68</v>
      </c>
      <c r="R14596" s="12" t="s">
        <v>96</v>
      </c>
      <c r="S14596" s="12">
        <v>12</v>
      </c>
      <c r="T14596" s="12">
        <v>2016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8.320833</v>
      </c>
      <c r="AG14596" s="15">
        <v>-104.5264</v>
      </c>
    </row>
    <row r="14597" spans="1:33" x14ac:dyDescent="0.25">
      <c r="A14597" s="9">
        <v>56771</v>
      </c>
      <c r="B14597" s="10" t="s">
        <v>10477</v>
      </c>
      <c r="C14597" s="9">
        <v>56998</v>
      </c>
      <c r="D14597" s="10" t="s">
        <v>10478</v>
      </c>
      <c r="E14597" s="11" t="s">
        <v>37</v>
      </c>
      <c r="F14597" s="11" t="s">
        <v>37</v>
      </c>
      <c r="G14597" s="12" t="s">
        <v>759</v>
      </c>
      <c r="H14597" s="12" t="s">
        <v>758</v>
      </c>
      <c r="I14597" s="12" t="s">
        <v>760</v>
      </c>
      <c r="J14597" s="10" t="s">
        <v>139</v>
      </c>
      <c r="K14597" s="13" t="s">
        <v>151</v>
      </c>
      <c r="L14597" s="13" t="s">
        <v>1</v>
      </c>
      <c r="M14597" s="14">
        <v>100</v>
      </c>
      <c r="N14597" s="14">
        <v>90</v>
      </c>
      <c r="O14597" s="14">
        <v>90</v>
      </c>
      <c r="P14597" s="10" t="s">
        <v>95</v>
      </c>
      <c r="Q14597" s="12" t="s">
        <v>68</v>
      </c>
      <c r="R14597" s="12" t="s">
        <v>96</v>
      </c>
      <c r="S14597" s="12">
        <v>1</v>
      </c>
      <c r="T14597" s="12">
        <v>2012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8.320833</v>
      </c>
      <c r="AG14597" s="15">
        <v>-104.5264</v>
      </c>
    </row>
    <row r="14598" spans="1:33" x14ac:dyDescent="0.25">
      <c r="A14598" s="9">
        <v>56771</v>
      </c>
      <c r="B14598" s="10" t="s">
        <v>10477</v>
      </c>
      <c r="C14598" s="9">
        <v>56998</v>
      </c>
      <c r="D14598" s="10" t="s">
        <v>10478</v>
      </c>
      <c r="E14598" s="11" t="s">
        <v>37</v>
      </c>
      <c r="F14598" s="11" t="s">
        <v>37</v>
      </c>
      <c r="G14598" s="12" t="s">
        <v>759</v>
      </c>
      <c r="H14598" s="12" t="s">
        <v>758</v>
      </c>
      <c r="I14598" s="12" t="s">
        <v>760</v>
      </c>
      <c r="J14598" s="10" t="s">
        <v>139</v>
      </c>
      <c r="K14598" s="13" t="s">
        <v>100</v>
      </c>
      <c r="L14598" s="13" t="s">
        <v>1</v>
      </c>
      <c r="M14598" s="14">
        <v>100</v>
      </c>
      <c r="N14598" s="14">
        <v>90</v>
      </c>
      <c r="O14598" s="14">
        <v>90</v>
      </c>
      <c r="P14598" s="10" t="s">
        <v>95</v>
      </c>
      <c r="Q14598" s="12" t="s">
        <v>68</v>
      </c>
      <c r="R14598" s="12" t="s">
        <v>96</v>
      </c>
      <c r="S14598" s="12">
        <v>1</v>
      </c>
      <c r="T14598" s="12">
        <v>201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8.320833</v>
      </c>
      <c r="AG14598" s="15">
        <v>-104.5264</v>
      </c>
    </row>
    <row r="14599" spans="1:33" x14ac:dyDescent="0.25">
      <c r="A14599" s="9">
        <v>20323</v>
      </c>
      <c r="B14599" s="10" t="s">
        <v>5455</v>
      </c>
      <c r="C14599" s="9">
        <v>57001</v>
      </c>
      <c r="D14599" s="10" t="s">
        <v>10482</v>
      </c>
      <c r="E14599" s="11" t="s">
        <v>37</v>
      </c>
      <c r="F14599" s="11" t="s">
        <v>37</v>
      </c>
      <c r="G14599" s="12" t="s">
        <v>80</v>
      </c>
      <c r="H14599" s="12" t="s">
        <v>755</v>
      </c>
      <c r="I14599" s="12" t="s">
        <v>138</v>
      </c>
      <c r="J14599" s="10" t="s">
        <v>139</v>
      </c>
      <c r="K14599" s="13" t="s">
        <v>2004</v>
      </c>
      <c r="L14599" s="13" t="s">
        <v>1</v>
      </c>
      <c r="M14599" s="14">
        <v>60.5</v>
      </c>
      <c r="N14599" s="14">
        <v>60.5</v>
      </c>
      <c r="O14599" s="14">
        <v>60.5</v>
      </c>
      <c r="P14599" s="10" t="s">
        <v>95</v>
      </c>
      <c r="Q14599" s="12" t="s">
        <v>68</v>
      </c>
      <c r="R14599" s="12" t="s">
        <v>96</v>
      </c>
      <c r="S14599" s="12">
        <v>6</v>
      </c>
      <c r="T14599" s="12">
        <v>2010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32.796106000000002</v>
      </c>
      <c r="AG14599" s="15">
        <v>-116.9721</v>
      </c>
    </row>
    <row r="14600" spans="1:33" x14ac:dyDescent="0.25">
      <c r="A14600" s="9">
        <v>60453</v>
      </c>
      <c r="B14600" s="10" t="s">
        <v>10483</v>
      </c>
      <c r="C14600" s="9">
        <v>57002</v>
      </c>
      <c r="D14600" s="10" t="s">
        <v>10484</v>
      </c>
      <c r="E14600" s="11" t="s">
        <v>37</v>
      </c>
      <c r="F14600" s="11" t="s">
        <v>37</v>
      </c>
      <c r="G14600" s="12" t="s">
        <v>1224</v>
      </c>
      <c r="H14600" s="12" t="s">
        <v>1942</v>
      </c>
      <c r="I14600" s="12" t="s">
        <v>854</v>
      </c>
      <c r="J14600" s="10" t="s">
        <v>139</v>
      </c>
      <c r="K14600" s="13" t="s">
        <v>41</v>
      </c>
      <c r="L14600" s="13" t="s">
        <v>1</v>
      </c>
      <c r="M14600" s="14">
        <v>148</v>
      </c>
      <c r="N14600" s="14">
        <v>148</v>
      </c>
      <c r="O14600" s="14">
        <v>148</v>
      </c>
      <c r="P14600" s="10" t="s">
        <v>52</v>
      </c>
      <c r="Q14600" s="12" t="s">
        <v>53</v>
      </c>
      <c r="R14600" s="12" t="s">
        <v>54</v>
      </c>
      <c r="S14600" s="12">
        <v>10</v>
      </c>
      <c r="T14600" s="12">
        <v>2015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6.058056000000001</v>
      </c>
      <c r="AG14600" s="15">
        <v>-68.147220000000004</v>
      </c>
    </row>
    <row r="14601" spans="1:33" x14ac:dyDescent="0.25">
      <c r="A14601" s="9">
        <v>50158</v>
      </c>
      <c r="B14601" s="10" t="s">
        <v>9601</v>
      </c>
      <c r="C14601" s="9">
        <v>57003</v>
      </c>
      <c r="D14601" s="10" t="s">
        <v>10485</v>
      </c>
      <c r="E14601" s="11" t="s">
        <v>37</v>
      </c>
      <c r="F14601" s="11" t="s">
        <v>37</v>
      </c>
      <c r="G14601" s="12" t="s">
        <v>238</v>
      </c>
      <c r="H14601" s="12" t="s">
        <v>1131</v>
      </c>
      <c r="I14601" s="12" t="s">
        <v>240</v>
      </c>
      <c r="J14601" s="10" t="s">
        <v>139</v>
      </c>
      <c r="K14601" s="13" t="s">
        <v>2004</v>
      </c>
      <c r="L14601" s="13" t="s">
        <v>1</v>
      </c>
      <c r="M14601" s="14">
        <v>1.6</v>
      </c>
      <c r="N14601" s="14">
        <v>1.6</v>
      </c>
      <c r="O14601" s="14">
        <v>1.6</v>
      </c>
      <c r="P14601" s="10" t="s">
        <v>2443</v>
      </c>
      <c r="Q14601" s="12" t="s">
        <v>2444</v>
      </c>
      <c r="R14601" s="12" t="s">
        <v>44</v>
      </c>
      <c r="S14601" s="12">
        <v>6</v>
      </c>
      <c r="T14601" s="12">
        <v>2010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43.014200000000002</v>
      </c>
      <c r="AG14601" s="15">
        <v>-74.4739</v>
      </c>
    </row>
    <row r="14602" spans="1:33" x14ac:dyDescent="0.25">
      <c r="A14602" s="9">
        <v>50158</v>
      </c>
      <c r="B14602" s="10" t="s">
        <v>9601</v>
      </c>
      <c r="C14602" s="9">
        <v>57003</v>
      </c>
      <c r="D14602" s="10" t="s">
        <v>10485</v>
      </c>
      <c r="E14602" s="11" t="s">
        <v>37</v>
      </c>
      <c r="F14602" s="11" t="s">
        <v>37</v>
      </c>
      <c r="G14602" s="12" t="s">
        <v>238</v>
      </c>
      <c r="H14602" s="12" t="s">
        <v>1131</v>
      </c>
      <c r="I14602" s="12" t="s">
        <v>240</v>
      </c>
      <c r="J14602" s="10" t="s">
        <v>139</v>
      </c>
      <c r="K14602" s="13" t="s">
        <v>1810</v>
      </c>
      <c r="L14602" s="13" t="s">
        <v>1</v>
      </c>
      <c r="M14602" s="14">
        <v>1.6</v>
      </c>
      <c r="N14602" s="14">
        <v>1.6</v>
      </c>
      <c r="O14602" s="14">
        <v>1.6</v>
      </c>
      <c r="P14602" s="10" t="s">
        <v>2443</v>
      </c>
      <c r="Q14602" s="12" t="s">
        <v>2444</v>
      </c>
      <c r="R14602" s="12" t="s">
        <v>44</v>
      </c>
      <c r="S14602" s="12">
        <v>6</v>
      </c>
      <c r="T14602" s="12">
        <v>2010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43.014200000000002</v>
      </c>
      <c r="AG14602" s="15">
        <v>-74.4739</v>
      </c>
    </row>
    <row r="14603" spans="1:33" x14ac:dyDescent="0.25">
      <c r="A14603" s="9">
        <v>56294</v>
      </c>
      <c r="B14603" s="10" t="s">
        <v>10486</v>
      </c>
      <c r="C14603" s="9">
        <v>57004</v>
      </c>
      <c r="D14603" s="10" t="s">
        <v>10487</v>
      </c>
      <c r="E14603" s="11" t="s">
        <v>37</v>
      </c>
      <c r="F14603" s="11" t="s">
        <v>37</v>
      </c>
      <c r="G14603" s="12" t="s">
        <v>80</v>
      </c>
      <c r="H14603" s="12" t="s">
        <v>782</v>
      </c>
      <c r="I14603" s="12" t="s">
        <v>138</v>
      </c>
      <c r="J14603" s="10" t="s">
        <v>139</v>
      </c>
      <c r="K14603" s="13" t="s">
        <v>41</v>
      </c>
      <c r="L14603" s="13" t="s">
        <v>1</v>
      </c>
      <c r="M14603" s="14">
        <v>1</v>
      </c>
      <c r="N14603" s="14">
        <v>0.9</v>
      </c>
      <c r="O14603" s="14">
        <v>0.9</v>
      </c>
      <c r="P14603" s="10" t="s">
        <v>362</v>
      </c>
      <c r="Q14603" s="12" t="s">
        <v>363</v>
      </c>
      <c r="R14603" s="12" t="s">
        <v>364</v>
      </c>
      <c r="S14603" s="12">
        <v>9</v>
      </c>
      <c r="T14603" s="12">
        <v>2007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>
        <v>1.2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3.867199999999997</v>
      </c>
      <c r="AG14603" s="15">
        <v>-117.23</v>
      </c>
    </row>
    <row r="14604" spans="1:33" x14ac:dyDescent="0.25">
      <c r="A14604" s="9">
        <v>56431</v>
      </c>
      <c r="B14604" s="10" t="s">
        <v>10369</v>
      </c>
      <c r="C14604" s="9">
        <v>57005</v>
      </c>
      <c r="D14604" s="10" t="s">
        <v>10488</v>
      </c>
      <c r="E14604" s="11" t="s">
        <v>37</v>
      </c>
      <c r="F14604" s="11" t="s">
        <v>37</v>
      </c>
      <c r="G14604" s="12" t="s">
        <v>80</v>
      </c>
      <c r="H14604" s="12" t="s">
        <v>4863</v>
      </c>
      <c r="I14604" s="12" t="s">
        <v>138</v>
      </c>
      <c r="J14604" s="10" t="s">
        <v>139</v>
      </c>
      <c r="K14604" s="13" t="s">
        <v>41</v>
      </c>
      <c r="L14604" s="13" t="s">
        <v>1</v>
      </c>
      <c r="M14604" s="14">
        <v>1</v>
      </c>
      <c r="N14604" s="14">
        <v>0.9</v>
      </c>
      <c r="O14604" s="14">
        <v>0.9</v>
      </c>
      <c r="P14604" s="10" t="s">
        <v>362</v>
      </c>
      <c r="Q14604" s="12" t="s">
        <v>363</v>
      </c>
      <c r="R14604" s="12" t="s">
        <v>364</v>
      </c>
      <c r="S14604" s="12">
        <v>11</v>
      </c>
      <c r="T14604" s="12">
        <v>2008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>
        <v>1.1000000000000001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8.400080000000003</v>
      </c>
      <c r="AG14604" s="15">
        <v>-121.9637</v>
      </c>
    </row>
    <row r="14605" spans="1:33" x14ac:dyDescent="0.25">
      <c r="A14605" s="9">
        <v>56296</v>
      </c>
      <c r="B14605" s="10" t="s">
        <v>10489</v>
      </c>
      <c r="C14605" s="9">
        <v>57006</v>
      </c>
      <c r="D14605" s="10" t="s">
        <v>10490</v>
      </c>
      <c r="E14605" s="11" t="s">
        <v>37</v>
      </c>
      <c r="F14605" s="11" t="s">
        <v>37</v>
      </c>
      <c r="G14605" s="12" t="s">
        <v>80</v>
      </c>
      <c r="H14605" s="12" t="s">
        <v>6064</v>
      </c>
      <c r="I14605" s="12" t="s">
        <v>138</v>
      </c>
      <c r="J14605" s="10" t="s">
        <v>139</v>
      </c>
      <c r="K14605" s="13" t="s">
        <v>41</v>
      </c>
      <c r="L14605" s="13" t="s">
        <v>1</v>
      </c>
      <c r="M14605" s="14">
        <v>1</v>
      </c>
      <c r="N14605" s="14">
        <v>0.9</v>
      </c>
      <c r="O14605" s="14">
        <v>0.9</v>
      </c>
      <c r="P14605" s="10" t="s">
        <v>362</v>
      </c>
      <c r="Q14605" s="12" t="s">
        <v>363</v>
      </c>
      <c r="R14605" s="12" t="s">
        <v>364</v>
      </c>
      <c r="S14605" s="12">
        <v>8</v>
      </c>
      <c r="T14605" s="12">
        <v>2007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>
        <v>1.2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8.674894000000002</v>
      </c>
      <c r="AG14605" s="15">
        <v>-121.71339999999999</v>
      </c>
    </row>
    <row r="14606" spans="1:33" x14ac:dyDescent="0.25">
      <c r="A14606" s="9">
        <v>56297</v>
      </c>
      <c r="B14606" s="10" t="s">
        <v>10491</v>
      </c>
      <c r="C14606" s="9">
        <v>57007</v>
      </c>
      <c r="D14606" s="10" t="s">
        <v>10492</v>
      </c>
      <c r="E14606" s="11" t="s">
        <v>37</v>
      </c>
      <c r="F14606" s="11" t="s">
        <v>37</v>
      </c>
      <c r="G14606" s="12" t="s">
        <v>80</v>
      </c>
      <c r="H14606" s="12" t="s">
        <v>782</v>
      </c>
      <c r="I14606" s="12" t="s">
        <v>138</v>
      </c>
      <c r="J14606" s="10" t="s">
        <v>139</v>
      </c>
      <c r="K14606" s="13" t="s">
        <v>41</v>
      </c>
      <c r="L14606" s="13" t="s">
        <v>1</v>
      </c>
      <c r="M14606" s="14">
        <v>1</v>
      </c>
      <c r="N14606" s="14">
        <v>0.9</v>
      </c>
      <c r="O14606" s="14">
        <v>0.9</v>
      </c>
      <c r="P14606" s="10" t="s">
        <v>362</v>
      </c>
      <c r="Q14606" s="12" t="s">
        <v>363</v>
      </c>
      <c r="R14606" s="12" t="s">
        <v>364</v>
      </c>
      <c r="S14606" s="12">
        <v>5</v>
      </c>
      <c r="T14606" s="12">
        <v>2008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>
        <v>1.2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3.567267999999999</v>
      </c>
      <c r="AG14606" s="15">
        <v>-114.91800000000001</v>
      </c>
    </row>
    <row r="14607" spans="1:33" x14ac:dyDescent="0.25">
      <c r="A14607" s="9">
        <v>56431</v>
      </c>
      <c r="B14607" s="10" t="s">
        <v>10369</v>
      </c>
      <c r="C14607" s="9">
        <v>57008</v>
      </c>
      <c r="D14607" s="10" t="s">
        <v>10493</v>
      </c>
      <c r="E14607" s="11" t="s">
        <v>37</v>
      </c>
      <c r="F14607" s="11" t="s">
        <v>37</v>
      </c>
      <c r="G14607" s="12" t="s">
        <v>80</v>
      </c>
      <c r="H14607" s="12" t="s">
        <v>629</v>
      </c>
      <c r="I14607" s="12" t="s">
        <v>138</v>
      </c>
      <c r="J14607" s="10" t="s">
        <v>139</v>
      </c>
      <c r="K14607" s="13" t="s">
        <v>41</v>
      </c>
      <c r="L14607" s="13" t="s">
        <v>1</v>
      </c>
      <c r="M14607" s="14">
        <v>1</v>
      </c>
      <c r="N14607" s="14">
        <v>0.8</v>
      </c>
      <c r="O14607" s="14">
        <v>0.8</v>
      </c>
      <c r="P14607" s="10" t="s">
        <v>362</v>
      </c>
      <c r="Q14607" s="12" t="s">
        <v>363</v>
      </c>
      <c r="R14607" s="12" t="s">
        <v>364</v>
      </c>
      <c r="S14607" s="12">
        <v>10</v>
      </c>
      <c r="T14607" s="12">
        <v>2009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>
        <v>1.1000000000000001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4.2089</v>
      </c>
      <c r="AG14607" s="15">
        <v>-119.13</v>
      </c>
    </row>
    <row r="14608" spans="1:33" x14ac:dyDescent="0.25">
      <c r="A14608" s="9">
        <v>65923</v>
      </c>
      <c r="B14608" s="10" t="s">
        <v>10494</v>
      </c>
      <c r="C14608" s="9">
        <v>57009</v>
      </c>
      <c r="D14608" s="10" t="s">
        <v>10495</v>
      </c>
      <c r="E14608" s="11" t="s">
        <v>37</v>
      </c>
      <c r="F14608" s="11" t="s">
        <v>37</v>
      </c>
      <c r="G14608" s="12" t="s">
        <v>80</v>
      </c>
      <c r="H14608" s="12" t="s">
        <v>612</v>
      </c>
      <c r="I14608" s="12" t="s">
        <v>138</v>
      </c>
      <c r="J14608" s="10" t="s">
        <v>139</v>
      </c>
      <c r="K14608" s="13" t="s">
        <v>41</v>
      </c>
      <c r="L14608" s="13" t="s">
        <v>1</v>
      </c>
      <c r="M14608" s="14">
        <v>1</v>
      </c>
      <c r="N14608" s="14">
        <v>0.9</v>
      </c>
      <c r="O14608" s="14">
        <v>0.9</v>
      </c>
      <c r="P14608" s="10" t="s">
        <v>362</v>
      </c>
      <c r="Q14608" s="12" t="s">
        <v>363</v>
      </c>
      <c r="R14608" s="12" t="s">
        <v>364</v>
      </c>
      <c r="S14608" s="12">
        <v>11</v>
      </c>
      <c r="T14608" s="12">
        <v>2007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>
        <v>1.2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4.094695000000002</v>
      </c>
      <c r="AG14608" s="15">
        <v>-117.2668</v>
      </c>
    </row>
    <row r="14609" spans="1:33" x14ac:dyDescent="0.25">
      <c r="A14609" s="9">
        <v>56434</v>
      </c>
      <c r="B14609" s="10" t="s">
        <v>10496</v>
      </c>
      <c r="C14609" s="9">
        <v>57010</v>
      </c>
      <c r="D14609" s="10" t="s">
        <v>10497</v>
      </c>
      <c r="E14609" s="11" t="s">
        <v>37</v>
      </c>
      <c r="F14609" s="11" t="s">
        <v>37</v>
      </c>
      <c r="G14609" s="12" t="s">
        <v>80</v>
      </c>
      <c r="H14609" s="12" t="s">
        <v>4863</v>
      </c>
      <c r="I14609" s="12" t="s">
        <v>138</v>
      </c>
      <c r="J14609" s="10" t="s">
        <v>139</v>
      </c>
      <c r="K14609" s="13" t="s">
        <v>41</v>
      </c>
      <c r="L14609" s="13" t="s">
        <v>1</v>
      </c>
      <c r="M14609" s="14">
        <v>1</v>
      </c>
      <c r="N14609" s="14">
        <v>0.9</v>
      </c>
      <c r="O14609" s="14">
        <v>0.9</v>
      </c>
      <c r="P14609" s="10" t="s">
        <v>362</v>
      </c>
      <c r="Q14609" s="12" t="s">
        <v>363</v>
      </c>
      <c r="R14609" s="12" t="s">
        <v>364</v>
      </c>
      <c r="S14609" s="12">
        <v>12</v>
      </c>
      <c r="T14609" s="12">
        <v>2008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>
        <v>1.1000000000000001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8.232107999999997</v>
      </c>
      <c r="AG14609" s="15">
        <v>-122.09269999999999</v>
      </c>
    </row>
    <row r="14610" spans="1:33" x14ac:dyDescent="0.25">
      <c r="A14610" s="9">
        <v>56302</v>
      </c>
      <c r="B14610" s="10" t="s">
        <v>10498</v>
      </c>
      <c r="C14610" s="9">
        <v>57011</v>
      </c>
      <c r="D14610" s="10" t="s">
        <v>10499</v>
      </c>
      <c r="E14610" s="11" t="s">
        <v>37</v>
      </c>
      <c r="F14610" s="11" t="s">
        <v>37</v>
      </c>
      <c r="G14610" s="12" t="s">
        <v>80</v>
      </c>
      <c r="H14610" s="12" t="s">
        <v>782</v>
      </c>
      <c r="I14610" s="12" t="s">
        <v>138</v>
      </c>
      <c r="J14610" s="10" t="s">
        <v>139</v>
      </c>
      <c r="K14610" s="13" t="s">
        <v>41</v>
      </c>
      <c r="L14610" s="13" t="s">
        <v>1</v>
      </c>
      <c r="M14610" s="14">
        <v>1</v>
      </c>
      <c r="N14610" s="14">
        <v>0.9</v>
      </c>
      <c r="O14610" s="14">
        <v>0.9</v>
      </c>
      <c r="P14610" s="10" t="s">
        <v>362</v>
      </c>
      <c r="Q14610" s="12" t="s">
        <v>363</v>
      </c>
      <c r="R14610" s="12" t="s">
        <v>364</v>
      </c>
      <c r="S14610" s="12">
        <v>6</v>
      </c>
      <c r="T14610" s="12">
        <v>2006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>
        <v>1.2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33.565328999999998</v>
      </c>
      <c r="AG14610" s="15">
        <v>-114.9036</v>
      </c>
    </row>
    <row r="14611" spans="1:33" x14ac:dyDescent="0.25">
      <c r="A14611" s="9">
        <v>56434</v>
      </c>
      <c r="B14611" s="10" t="s">
        <v>10496</v>
      </c>
      <c r="C14611" s="9">
        <v>57012</v>
      </c>
      <c r="D14611" s="10" t="s">
        <v>10500</v>
      </c>
      <c r="E14611" s="11" t="s">
        <v>37</v>
      </c>
      <c r="F14611" s="11" t="s">
        <v>37</v>
      </c>
      <c r="G14611" s="12" t="s">
        <v>80</v>
      </c>
      <c r="H14611" s="12" t="s">
        <v>612</v>
      </c>
      <c r="I14611" s="12" t="s">
        <v>138</v>
      </c>
      <c r="J14611" s="10" t="s">
        <v>139</v>
      </c>
      <c r="K14611" s="13" t="s">
        <v>41</v>
      </c>
      <c r="L14611" s="13" t="s">
        <v>1</v>
      </c>
      <c r="M14611" s="14">
        <v>1</v>
      </c>
      <c r="N14611" s="14">
        <v>0.9</v>
      </c>
      <c r="O14611" s="14">
        <v>0.9</v>
      </c>
      <c r="P14611" s="10" t="s">
        <v>362</v>
      </c>
      <c r="Q14611" s="12" t="s">
        <v>363</v>
      </c>
      <c r="R14611" s="12" t="s">
        <v>364</v>
      </c>
      <c r="S14611" s="12">
        <v>3</v>
      </c>
      <c r="T14611" s="12">
        <v>2009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>
        <v>1.1000000000000001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34.597499999999997</v>
      </c>
      <c r="AG14611" s="15">
        <v>-117.2</v>
      </c>
    </row>
    <row r="14612" spans="1:33" x14ac:dyDescent="0.25">
      <c r="A14612" s="9">
        <v>54842</v>
      </c>
      <c r="B14612" s="10" t="s">
        <v>4901</v>
      </c>
      <c r="C14612" s="9">
        <v>57014</v>
      </c>
      <c r="D14612" s="10" t="s">
        <v>10501</v>
      </c>
      <c r="E14612" s="11" t="s">
        <v>37</v>
      </c>
      <c r="F14612" s="11" t="s">
        <v>37</v>
      </c>
      <c r="G14612" s="12" t="s">
        <v>3209</v>
      </c>
      <c r="H14612" s="12" t="s">
        <v>171</v>
      </c>
      <c r="I14612" s="12" t="s">
        <v>168</v>
      </c>
      <c r="J14612" s="10" t="s">
        <v>139</v>
      </c>
      <c r="K14612" s="13" t="s">
        <v>2004</v>
      </c>
      <c r="L14612" s="13" t="s">
        <v>1</v>
      </c>
      <c r="M14612" s="14">
        <v>0.8</v>
      </c>
      <c r="N14612" s="14">
        <v>0.8</v>
      </c>
      <c r="O14612" s="14">
        <v>0.8</v>
      </c>
      <c r="P14612" s="10" t="s">
        <v>2443</v>
      </c>
      <c r="Q14612" s="12" t="s">
        <v>2444</v>
      </c>
      <c r="R14612" s="12" t="s">
        <v>44</v>
      </c>
      <c r="S14612" s="12">
        <v>2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0.205800000000004</v>
      </c>
      <c r="AG14612" s="15">
        <v>-80.261099999999999</v>
      </c>
    </row>
    <row r="14613" spans="1:33" x14ac:dyDescent="0.25">
      <c r="A14613" s="9">
        <v>54842</v>
      </c>
      <c r="B14613" s="10" t="s">
        <v>4901</v>
      </c>
      <c r="C14613" s="9">
        <v>57014</v>
      </c>
      <c r="D14613" s="10" t="s">
        <v>10501</v>
      </c>
      <c r="E14613" s="11" t="s">
        <v>37</v>
      </c>
      <c r="F14613" s="11" t="s">
        <v>37</v>
      </c>
      <c r="G14613" s="12" t="s">
        <v>3209</v>
      </c>
      <c r="H14613" s="12" t="s">
        <v>171</v>
      </c>
      <c r="I14613" s="12" t="s">
        <v>168</v>
      </c>
      <c r="J14613" s="10" t="s">
        <v>139</v>
      </c>
      <c r="K14613" s="13" t="s">
        <v>1810</v>
      </c>
      <c r="L14613" s="13" t="s">
        <v>1</v>
      </c>
      <c r="M14613" s="14">
        <v>0.8</v>
      </c>
      <c r="N14613" s="14">
        <v>0.8</v>
      </c>
      <c r="O14613" s="14">
        <v>0.8</v>
      </c>
      <c r="P14613" s="10" t="s">
        <v>2443</v>
      </c>
      <c r="Q14613" s="12" t="s">
        <v>2444</v>
      </c>
      <c r="R14613" s="12" t="s">
        <v>44</v>
      </c>
      <c r="S14613" s="12">
        <v>2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0.205800000000004</v>
      </c>
      <c r="AG14613" s="15">
        <v>-80.261099999999999</v>
      </c>
    </row>
    <row r="14614" spans="1:33" x14ac:dyDescent="0.25">
      <c r="A14614" s="9">
        <v>54842</v>
      </c>
      <c r="B14614" s="10" t="s">
        <v>4901</v>
      </c>
      <c r="C14614" s="9">
        <v>57014</v>
      </c>
      <c r="D14614" s="10" t="s">
        <v>10501</v>
      </c>
      <c r="E14614" s="11" t="s">
        <v>37</v>
      </c>
      <c r="F14614" s="11" t="s">
        <v>37</v>
      </c>
      <c r="G14614" s="12" t="s">
        <v>3209</v>
      </c>
      <c r="H14614" s="12" t="s">
        <v>171</v>
      </c>
      <c r="I14614" s="12" t="s">
        <v>168</v>
      </c>
      <c r="J14614" s="10" t="s">
        <v>139</v>
      </c>
      <c r="K14614" s="13" t="s">
        <v>2696</v>
      </c>
      <c r="L14614" s="13" t="s">
        <v>1</v>
      </c>
      <c r="M14614" s="14">
        <v>0.8</v>
      </c>
      <c r="N14614" s="14">
        <v>0.8</v>
      </c>
      <c r="O14614" s="14">
        <v>0.8</v>
      </c>
      <c r="P14614" s="10" t="s">
        <v>2443</v>
      </c>
      <c r="Q14614" s="12" t="s">
        <v>2444</v>
      </c>
      <c r="R14614" s="12" t="s">
        <v>44</v>
      </c>
      <c r="S14614" s="12">
        <v>2</v>
      </c>
      <c r="T14614" s="12">
        <v>2009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0.205800000000004</v>
      </c>
      <c r="AG14614" s="15">
        <v>-80.261099999999999</v>
      </c>
    </row>
    <row r="14615" spans="1:33" x14ac:dyDescent="0.25">
      <c r="A14615" s="9">
        <v>54842</v>
      </c>
      <c r="B14615" s="10" t="s">
        <v>4901</v>
      </c>
      <c r="C14615" s="9">
        <v>57014</v>
      </c>
      <c r="D14615" s="10" t="s">
        <v>10501</v>
      </c>
      <c r="E14615" s="11" t="s">
        <v>37</v>
      </c>
      <c r="F14615" s="11" t="s">
        <v>37</v>
      </c>
      <c r="G14615" s="12" t="s">
        <v>3209</v>
      </c>
      <c r="H14615" s="12" t="s">
        <v>171</v>
      </c>
      <c r="I14615" s="12" t="s">
        <v>168</v>
      </c>
      <c r="J14615" s="10" t="s">
        <v>139</v>
      </c>
      <c r="K14615" s="13" t="s">
        <v>1981</v>
      </c>
      <c r="L14615" s="13" t="s">
        <v>1</v>
      </c>
      <c r="M14615" s="14">
        <v>0.8</v>
      </c>
      <c r="N14615" s="14">
        <v>0.8</v>
      </c>
      <c r="O14615" s="14">
        <v>0.8</v>
      </c>
      <c r="P14615" s="10" t="s">
        <v>2443</v>
      </c>
      <c r="Q14615" s="12" t="s">
        <v>2444</v>
      </c>
      <c r="R14615" s="12" t="s">
        <v>44</v>
      </c>
      <c r="S14615" s="12">
        <v>2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0.205800000000004</v>
      </c>
      <c r="AG14615" s="15">
        <v>-80.261099999999999</v>
      </c>
    </row>
    <row r="14616" spans="1:33" x14ac:dyDescent="0.25">
      <c r="A14616" s="9">
        <v>54842</v>
      </c>
      <c r="B14616" s="10" t="s">
        <v>4901</v>
      </c>
      <c r="C14616" s="9">
        <v>57014</v>
      </c>
      <c r="D14616" s="10" t="s">
        <v>10501</v>
      </c>
      <c r="E14616" s="11" t="s">
        <v>37</v>
      </c>
      <c r="F14616" s="11" t="s">
        <v>37</v>
      </c>
      <c r="G14616" s="12" t="s">
        <v>3209</v>
      </c>
      <c r="H14616" s="12" t="s">
        <v>171</v>
      </c>
      <c r="I14616" s="12" t="s">
        <v>168</v>
      </c>
      <c r="J14616" s="10" t="s">
        <v>139</v>
      </c>
      <c r="K14616" s="13" t="s">
        <v>2698</v>
      </c>
      <c r="L14616" s="13" t="s">
        <v>1</v>
      </c>
      <c r="M14616" s="14">
        <v>0.8</v>
      </c>
      <c r="N14616" s="14">
        <v>0.8</v>
      </c>
      <c r="O14616" s="14">
        <v>0.8</v>
      </c>
      <c r="P14616" s="10" t="s">
        <v>2443</v>
      </c>
      <c r="Q14616" s="12" t="s">
        <v>2444</v>
      </c>
      <c r="R14616" s="12" t="s">
        <v>44</v>
      </c>
      <c r="S14616" s="12">
        <v>2</v>
      </c>
      <c r="T14616" s="12">
        <v>2009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0.205800000000004</v>
      </c>
      <c r="AG14616" s="15">
        <v>-80.261099999999999</v>
      </c>
    </row>
    <row r="14617" spans="1:33" x14ac:dyDescent="0.25">
      <c r="A14617" s="9">
        <v>54842</v>
      </c>
      <c r="B14617" s="10" t="s">
        <v>4901</v>
      </c>
      <c r="C14617" s="9">
        <v>57014</v>
      </c>
      <c r="D14617" s="10" t="s">
        <v>10501</v>
      </c>
      <c r="E14617" s="11" t="s">
        <v>37</v>
      </c>
      <c r="F14617" s="11" t="s">
        <v>37</v>
      </c>
      <c r="G14617" s="12" t="s">
        <v>3209</v>
      </c>
      <c r="H14617" s="12" t="s">
        <v>171</v>
      </c>
      <c r="I14617" s="12" t="s">
        <v>168</v>
      </c>
      <c r="J14617" s="10" t="s">
        <v>139</v>
      </c>
      <c r="K14617" s="13" t="s">
        <v>5383</v>
      </c>
      <c r="L14617" s="13" t="s">
        <v>1</v>
      </c>
      <c r="M14617" s="14">
        <v>0.8</v>
      </c>
      <c r="N14617" s="14">
        <v>0.8</v>
      </c>
      <c r="O14617" s="14">
        <v>0.8</v>
      </c>
      <c r="P14617" s="10" t="s">
        <v>2443</v>
      </c>
      <c r="Q14617" s="12" t="s">
        <v>2444</v>
      </c>
      <c r="R14617" s="12" t="s">
        <v>44</v>
      </c>
      <c r="S14617" s="12">
        <v>2</v>
      </c>
      <c r="T14617" s="12">
        <v>2009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0.205800000000004</v>
      </c>
      <c r="AG14617" s="15">
        <v>-80.261099999999999</v>
      </c>
    </row>
    <row r="14618" spans="1:33" x14ac:dyDescent="0.25">
      <c r="A14618" s="9">
        <v>54842</v>
      </c>
      <c r="B14618" s="10" t="s">
        <v>4901</v>
      </c>
      <c r="C14618" s="9">
        <v>57015</v>
      </c>
      <c r="D14618" s="10" t="s">
        <v>10502</v>
      </c>
      <c r="E14618" s="11" t="s">
        <v>37</v>
      </c>
      <c r="F14618" s="11" t="s">
        <v>37</v>
      </c>
      <c r="G14618" s="12" t="s">
        <v>3163</v>
      </c>
      <c r="H14618" s="12" t="s">
        <v>9035</v>
      </c>
      <c r="I14618" s="12" t="s">
        <v>646</v>
      </c>
      <c r="J14618" s="10" t="s">
        <v>139</v>
      </c>
      <c r="K14618" s="13" t="s">
        <v>2004</v>
      </c>
      <c r="L14618" s="13" t="s">
        <v>1</v>
      </c>
      <c r="M14618" s="14">
        <v>0.8</v>
      </c>
      <c r="N14618" s="14">
        <v>0.8</v>
      </c>
      <c r="O14618" s="14">
        <v>0.8</v>
      </c>
      <c r="P14618" s="10" t="s">
        <v>2443</v>
      </c>
      <c r="Q14618" s="12" t="s">
        <v>2444</v>
      </c>
      <c r="R14618" s="12" t="s">
        <v>44</v>
      </c>
      <c r="S14618" s="12">
        <v>12</v>
      </c>
      <c r="T14618" s="12">
        <v>2009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5.573900000000002</v>
      </c>
      <c r="AG14618" s="15">
        <v>-120.29689999999999</v>
      </c>
    </row>
    <row r="14619" spans="1:33" x14ac:dyDescent="0.25">
      <c r="A14619" s="9">
        <v>54842</v>
      </c>
      <c r="B14619" s="10" t="s">
        <v>4901</v>
      </c>
      <c r="C14619" s="9">
        <v>57015</v>
      </c>
      <c r="D14619" s="10" t="s">
        <v>10502</v>
      </c>
      <c r="E14619" s="11" t="s">
        <v>37</v>
      </c>
      <c r="F14619" s="11" t="s">
        <v>37</v>
      </c>
      <c r="G14619" s="12" t="s">
        <v>3163</v>
      </c>
      <c r="H14619" s="12" t="s">
        <v>9035</v>
      </c>
      <c r="I14619" s="12" t="s">
        <v>646</v>
      </c>
      <c r="J14619" s="10" t="s">
        <v>139</v>
      </c>
      <c r="K14619" s="13" t="s">
        <v>6212</v>
      </c>
      <c r="L14619" s="13" t="s">
        <v>1</v>
      </c>
      <c r="M14619" s="14">
        <v>1.6</v>
      </c>
      <c r="N14619" s="14">
        <v>1.6</v>
      </c>
      <c r="O14619" s="14">
        <v>1.6</v>
      </c>
      <c r="P14619" s="10" t="s">
        <v>2443</v>
      </c>
      <c r="Q14619" s="12" t="s">
        <v>2444</v>
      </c>
      <c r="R14619" s="12" t="s">
        <v>44</v>
      </c>
      <c r="S14619" s="12">
        <v>8</v>
      </c>
      <c r="T14619" s="12">
        <v>2014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5.573900000000002</v>
      </c>
      <c r="AG14619" s="15">
        <v>-120.29689999999999</v>
      </c>
    </row>
    <row r="14620" spans="1:33" x14ac:dyDescent="0.25">
      <c r="A14620" s="9">
        <v>54842</v>
      </c>
      <c r="B14620" s="10" t="s">
        <v>4901</v>
      </c>
      <c r="C14620" s="9">
        <v>57015</v>
      </c>
      <c r="D14620" s="10" t="s">
        <v>10502</v>
      </c>
      <c r="E14620" s="11" t="s">
        <v>37</v>
      </c>
      <c r="F14620" s="11" t="s">
        <v>37</v>
      </c>
      <c r="G14620" s="12" t="s">
        <v>3163</v>
      </c>
      <c r="H14620" s="12" t="s">
        <v>9035</v>
      </c>
      <c r="I14620" s="12" t="s">
        <v>646</v>
      </c>
      <c r="J14620" s="10" t="s">
        <v>139</v>
      </c>
      <c r="K14620" s="13" t="s">
        <v>7541</v>
      </c>
      <c r="L14620" s="13" t="s">
        <v>1</v>
      </c>
      <c r="M14620" s="14">
        <v>1.6</v>
      </c>
      <c r="N14620" s="14">
        <v>1.6</v>
      </c>
      <c r="O14620" s="14">
        <v>1.6</v>
      </c>
      <c r="P14620" s="10" t="s">
        <v>2443</v>
      </c>
      <c r="Q14620" s="12" t="s">
        <v>2444</v>
      </c>
      <c r="R14620" s="12" t="s">
        <v>44</v>
      </c>
      <c r="S14620" s="12">
        <v>8</v>
      </c>
      <c r="T14620" s="12">
        <v>2014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5.573900000000002</v>
      </c>
      <c r="AG14620" s="15">
        <v>-120.29689999999999</v>
      </c>
    </row>
    <row r="14621" spans="1:33" x14ac:dyDescent="0.25">
      <c r="A14621" s="9">
        <v>54842</v>
      </c>
      <c r="B14621" s="10" t="s">
        <v>4901</v>
      </c>
      <c r="C14621" s="9">
        <v>57015</v>
      </c>
      <c r="D14621" s="10" t="s">
        <v>10502</v>
      </c>
      <c r="E14621" s="11" t="s">
        <v>37</v>
      </c>
      <c r="F14621" s="11" t="s">
        <v>37</v>
      </c>
      <c r="G14621" s="12" t="s">
        <v>3163</v>
      </c>
      <c r="H14621" s="12" t="s">
        <v>9035</v>
      </c>
      <c r="I14621" s="12" t="s">
        <v>646</v>
      </c>
      <c r="J14621" s="10" t="s">
        <v>139</v>
      </c>
      <c r="K14621" s="13" t="s">
        <v>7798</v>
      </c>
      <c r="L14621" s="13" t="s">
        <v>1</v>
      </c>
      <c r="M14621" s="14">
        <v>1.6</v>
      </c>
      <c r="N14621" s="14">
        <v>1.6</v>
      </c>
      <c r="O14621" s="14">
        <v>1.6</v>
      </c>
      <c r="P14621" s="10" t="s">
        <v>2443</v>
      </c>
      <c r="Q14621" s="12" t="s">
        <v>2444</v>
      </c>
      <c r="R14621" s="12" t="s">
        <v>44</v>
      </c>
      <c r="S14621" s="12">
        <v>8</v>
      </c>
      <c r="T14621" s="12">
        <v>2014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5.573900000000002</v>
      </c>
      <c r="AG14621" s="15">
        <v>-120.29689999999999</v>
      </c>
    </row>
    <row r="14622" spans="1:33" x14ac:dyDescent="0.25">
      <c r="A14622" s="9">
        <v>54842</v>
      </c>
      <c r="B14622" s="10" t="s">
        <v>4901</v>
      </c>
      <c r="C14622" s="9">
        <v>57015</v>
      </c>
      <c r="D14622" s="10" t="s">
        <v>10502</v>
      </c>
      <c r="E14622" s="11" t="s">
        <v>37</v>
      </c>
      <c r="F14622" s="11" t="s">
        <v>37</v>
      </c>
      <c r="G14622" s="12" t="s">
        <v>3163</v>
      </c>
      <c r="H14622" s="12" t="s">
        <v>9035</v>
      </c>
      <c r="I14622" s="12" t="s">
        <v>646</v>
      </c>
      <c r="J14622" s="10" t="s">
        <v>139</v>
      </c>
      <c r="K14622" s="13" t="s">
        <v>1810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43</v>
      </c>
      <c r="Q14622" s="12" t="s">
        <v>2444</v>
      </c>
      <c r="R14622" s="12" t="s">
        <v>44</v>
      </c>
      <c r="S14622" s="12">
        <v>12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5.573900000000002</v>
      </c>
      <c r="AG14622" s="15">
        <v>-120.29689999999999</v>
      </c>
    </row>
    <row r="14623" spans="1:33" x14ac:dyDescent="0.25">
      <c r="A14623" s="9">
        <v>54842</v>
      </c>
      <c r="B14623" s="10" t="s">
        <v>4901</v>
      </c>
      <c r="C14623" s="9">
        <v>57015</v>
      </c>
      <c r="D14623" s="10" t="s">
        <v>10502</v>
      </c>
      <c r="E14623" s="11" t="s">
        <v>37</v>
      </c>
      <c r="F14623" s="11" t="s">
        <v>37</v>
      </c>
      <c r="G14623" s="12" t="s">
        <v>3163</v>
      </c>
      <c r="H14623" s="12" t="s">
        <v>9035</v>
      </c>
      <c r="I14623" s="12" t="s">
        <v>646</v>
      </c>
      <c r="J14623" s="10" t="s">
        <v>139</v>
      </c>
      <c r="K14623" s="13" t="s">
        <v>2696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43</v>
      </c>
      <c r="Q14623" s="12" t="s">
        <v>2444</v>
      </c>
      <c r="R14623" s="12" t="s">
        <v>44</v>
      </c>
      <c r="S14623" s="12">
        <v>12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5.573900000000002</v>
      </c>
      <c r="AG14623" s="15">
        <v>-120.29689999999999</v>
      </c>
    </row>
    <row r="14624" spans="1:33" x14ac:dyDescent="0.25">
      <c r="A14624" s="9">
        <v>54842</v>
      </c>
      <c r="B14624" s="10" t="s">
        <v>4901</v>
      </c>
      <c r="C14624" s="9">
        <v>57015</v>
      </c>
      <c r="D14624" s="10" t="s">
        <v>10502</v>
      </c>
      <c r="E14624" s="11" t="s">
        <v>37</v>
      </c>
      <c r="F14624" s="11" t="s">
        <v>37</v>
      </c>
      <c r="G14624" s="12" t="s">
        <v>3163</v>
      </c>
      <c r="H14624" s="12" t="s">
        <v>9035</v>
      </c>
      <c r="I14624" s="12" t="s">
        <v>646</v>
      </c>
      <c r="J14624" s="10" t="s">
        <v>139</v>
      </c>
      <c r="K14624" s="13" t="s">
        <v>1981</v>
      </c>
      <c r="L14624" s="13" t="s">
        <v>1</v>
      </c>
      <c r="M14624" s="14">
        <v>0.8</v>
      </c>
      <c r="N14624" s="14">
        <v>0.8</v>
      </c>
      <c r="O14624" s="14">
        <v>0.8</v>
      </c>
      <c r="P14624" s="10" t="s">
        <v>2443</v>
      </c>
      <c r="Q14624" s="12" t="s">
        <v>2444</v>
      </c>
      <c r="R14624" s="12" t="s">
        <v>44</v>
      </c>
      <c r="S14624" s="12">
        <v>12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5.573900000000002</v>
      </c>
      <c r="AG14624" s="15">
        <v>-120.29689999999999</v>
      </c>
    </row>
    <row r="14625" spans="1:33" x14ac:dyDescent="0.25">
      <c r="A14625" s="9">
        <v>54842</v>
      </c>
      <c r="B14625" s="10" t="s">
        <v>4901</v>
      </c>
      <c r="C14625" s="9">
        <v>57015</v>
      </c>
      <c r="D14625" s="10" t="s">
        <v>10502</v>
      </c>
      <c r="E14625" s="11" t="s">
        <v>37</v>
      </c>
      <c r="F14625" s="11" t="s">
        <v>37</v>
      </c>
      <c r="G14625" s="12" t="s">
        <v>3163</v>
      </c>
      <c r="H14625" s="12" t="s">
        <v>9035</v>
      </c>
      <c r="I14625" s="12" t="s">
        <v>646</v>
      </c>
      <c r="J14625" s="10" t="s">
        <v>139</v>
      </c>
      <c r="K14625" s="13" t="s">
        <v>2698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2443</v>
      </c>
      <c r="Q14625" s="12" t="s">
        <v>2444</v>
      </c>
      <c r="R14625" s="12" t="s">
        <v>44</v>
      </c>
      <c r="S14625" s="12">
        <v>1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5.573900000000002</v>
      </c>
      <c r="AG14625" s="15">
        <v>-120.29689999999999</v>
      </c>
    </row>
    <row r="14626" spans="1:33" x14ac:dyDescent="0.25">
      <c r="A14626" s="9">
        <v>54842</v>
      </c>
      <c r="B14626" s="10" t="s">
        <v>4901</v>
      </c>
      <c r="C14626" s="9">
        <v>57015</v>
      </c>
      <c r="D14626" s="10" t="s">
        <v>10502</v>
      </c>
      <c r="E14626" s="11" t="s">
        <v>37</v>
      </c>
      <c r="F14626" s="11" t="s">
        <v>37</v>
      </c>
      <c r="G14626" s="12" t="s">
        <v>3163</v>
      </c>
      <c r="H14626" s="12" t="s">
        <v>9035</v>
      </c>
      <c r="I14626" s="12" t="s">
        <v>646</v>
      </c>
      <c r="J14626" s="10" t="s">
        <v>139</v>
      </c>
      <c r="K14626" s="13" t="s">
        <v>5383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43</v>
      </c>
      <c r="Q14626" s="12" t="s">
        <v>2444</v>
      </c>
      <c r="R14626" s="12" t="s">
        <v>44</v>
      </c>
      <c r="S14626" s="12">
        <v>12</v>
      </c>
      <c r="T14626" s="12">
        <v>2009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5.573900000000002</v>
      </c>
      <c r="AG14626" s="15">
        <v>-120.29689999999999</v>
      </c>
    </row>
    <row r="14627" spans="1:33" x14ac:dyDescent="0.25">
      <c r="A14627" s="9">
        <v>54842</v>
      </c>
      <c r="B14627" s="10" t="s">
        <v>4901</v>
      </c>
      <c r="C14627" s="9">
        <v>57015</v>
      </c>
      <c r="D14627" s="10" t="s">
        <v>10502</v>
      </c>
      <c r="E14627" s="11" t="s">
        <v>37</v>
      </c>
      <c r="F14627" s="11" t="s">
        <v>37</v>
      </c>
      <c r="G14627" s="12" t="s">
        <v>3163</v>
      </c>
      <c r="H14627" s="12" t="s">
        <v>9035</v>
      </c>
      <c r="I14627" s="12" t="s">
        <v>646</v>
      </c>
      <c r="J14627" s="10" t="s">
        <v>139</v>
      </c>
      <c r="K14627" s="13" t="s">
        <v>5384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2443</v>
      </c>
      <c r="Q14627" s="12" t="s">
        <v>2444</v>
      </c>
      <c r="R14627" s="12" t="s">
        <v>44</v>
      </c>
      <c r="S14627" s="12">
        <v>12</v>
      </c>
      <c r="T14627" s="12">
        <v>2009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5.573900000000002</v>
      </c>
      <c r="AG14627" s="15">
        <v>-120.29689999999999</v>
      </c>
    </row>
    <row r="14628" spans="1:33" x14ac:dyDescent="0.25">
      <c r="A14628" s="9">
        <v>54842</v>
      </c>
      <c r="B14628" s="10" t="s">
        <v>4901</v>
      </c>
      <c r="C14628" s="9">
        <v>57015</v>
      </c>
      <c r="D14628" s="10" t="s">
        <v>10502</v>
      </c>
      <c r="E14628" s="11" t="s">
        <v>37</v>
      </c>
      <c r="F14628" s="11" t="s">
        <v>37</v>
      </c>
      <c r="G14628" s="12" t="s">
        <v>3163</v>
      </c>
      <c r="H14628" s="12" t="s">
        <v>9035</v>
      </c>
      <c r="I14628" s="12" t="s">
        <v>646</v>
      </c>
      <c r="J14628" s="10" t="s">
        <v>139</v>
      </c>
      <c r="K14628" s="13" t="s">
        <v>5327</v>
      </c>
      <c r="L14628" s="13" t="s">
        <v>1</v>
      </c>
      <c r="M14628" s="14">
        <v>0.8</v>
      </c>
      <c r="N14628" s="14">
        <v>0.8</v>
      </c>
      <c r="O14628" s="14">
        <v>0.8</v>
      </c>
      <c r="P14628" s="10" t="s">
        <v>2443</v>
      </c>
      <c r="Q14628" s="12" t="s">
        <v>2444</v>
      </c>
      <c r="R14628" s="12" t="s">
        <v>44</v>
      </c>
      <c r="S14628" s="12">
        <v>12</v>
      </c>
      <c r="T14628" s="12">
        <v>2009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5.573900000000002</v>
      </c>
      <c r="AG14628" s="15">
        <v>-120.29689999999999</v>
      </c>
    </row>
    <row r="14629" spans="1:33" x14ac:dyDescent="0.25">
      <c r="A14629" s="9">
        <v>54842</v>
      </c>
      <c r="B14629" s="10" t="s">
        <v>4901</v>
      </c>
      <c r="C14629" s="9">
        <v>57015</v>
      </c>
      <c r="D14629" s="10" t="s">
        <v>10502</v>
      </c>
      <c r="E14629" s="11" t="s">
        <v>37</v>
      </c>
      <c r="F14629" s="11" t="s">
        <v>37</v>
      </c>
      <c r="G14629" s="12" t="s">
        <v>3163</v>
      </c>
      <c r="H14629" s="12" t="s">
        <v>9035</v>
      </c>
      <c r="I14629" s="12" t="s">
        <v>646</v>
      </c>
      <c r="J14629" s="10" t="s">
        <v>139</v>
      </c>
      <c r="K14629" s="13" t="s">
        <v>3315</v>
      </c>
      <c r="L14629" s="13" t="s">
        <v>1</v>
      </c>
      <c r="M14629" s="14">
        <v>1.6</v>
      </c>
      <c r="N14629" s="14">
        <v>1.6</v>
      </c>
      <c r="O14629" s="14">
        <v>1.6</v>
      </c>
      <c r="P14629" s="10" t="s">
        <v>2443</v>
      </c>
      <c r="Q14629" s="12" t="s">
        <v>2444</v>
      </c>
      <c r="R14629" s="12" t="s">
        <v>44</v>
      </c>
      <c r="S14629" s="12">
        <v>8</v>
      </c>
      <c r="T14629" s="12">
        <v>2014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5.573900000000002</v>
      </c>
      <c r="AG14629" s="15">
        <v>-120.29689999999999</v>
      </c>
    </row>
    <row r="14630" spans="1:33" x14ac:dyDescent="0.25">
      <c r="A14630" s="9">
        <v>54842</v>
      </c>
      <c r="B14630" s="10" t="s">
        <v>4901</v>
      </c>
      <c r="C14630" s="9">
        <v>57016</v>
      </c>
      <c r="D14630" s="10" t="s">
        <v>10503</v>
      </c>
      <c r="E14630" s="11" t="s">
        <v>37</v>
      </c>
      <c r="F14630" s="11" t="s">
        <v>37</v>
      </c>
      <c r="G14630" s="12" t="s">
        <v>1224</v>
      </c>
      <c r="H14630" s="12" t="s">
        <v>1897</v>
      </c>
      <c r="I14630" s="12" t="s">
        <v>854</v>
      </c>
      <c r="J14630" s="10" t="s">
        <v>139</v>
      </c>
      <c r="K14630" s="13" t="s">
        <v>2004</v>
      </c>
      <c r="L14630" s="13" t="s">
        <v>1</v>
      </c>
      <c r="M14630" s="14">
        <v>1.6</v>
      </c>
      <c r="N14630" s="14">
        <v>1.6</v>
      </c>
      <c r="O14630" s="14">
        <v>1.6</v>
      </c>
      <c r="P14630" s="10" t="s">
        <v>2443</v>
      </c>
      <c r="Q14630" s="12" t="s">
        <v>2444</v>
      </c>
      <c r="R14630" s="12" t="s">
        <v>44</v>
      </c>
      <c r="S14630" s="12">
        <v>3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4.7014</v>
      </c>
      <c r="AG14630" s="15">
        <v>-69.831900000000005</v>
      </c>
    </row>
    <row r="14631" spans="1:33" x14ac:dyDescent="0.25">
      <c r="A14631" s="9">
        <v>54842</v>
      </c>
      <c r="B14631" s="10" t="s">
        <v>4901</v>
      </c>
      <c r="C14631" s="9">
        <v>57016</v>
      </c>
      <c r="D14631" s="10" t="s">
        <v>10503</v>
      </c>
      <c r="E14631" s="11" t="s">
        <v>37</v>
      </c>
      <c r="F14631" s="11" t="s">
        <v>37</v>
      </c>
      <c r="G14631" s="12" t="s">
        <v>1224</v>
      </c>
      <c r="H14631" s="12" t="s">
        <v>1897</v>
      </c>
      <c r="I14631" s="12" t="s">
        <v>854</v>
      </c>
      <c r="J14631" s="10" t="s">
        <v>139</v>
      </c>
      <c r="K14631" s="13" t="s">
        <v>1810</v>
      </c>
      <c r="L14631" s="13" t="s">
        <v>1</v>
      </c>
      <c r="M14631" s="14">
        <v>1.6</v>
      </c>
      <c r="N14631" s="14">
        <v>1.6</v>
      </c>
      <c r="O14631" s="14">
        <v>1.6</v>
      </c>
      <c r="P14631" s="10" t="s">
        <v>2443</v>
      </c>
      <c r="Q14631" s="12" t="s">
        <v>2444</v>
      </c>
      <c r="R14631" s="12" t="s">
        <v>44</v>
      </c>
      <c r="S14631" s="12">
        <v>3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4.7014</v>
      </c>
      <c r="AG14631" s="15">
        <v>-69.831900000000005</v>
      </c>
    </row>
    <row r="14632" spans="1:33" x14ac:dyDescent="0.25">
      <c r="A14632" s="9">
        <v>54842</v>
      </c>
      <c r="B14632" s="10" t="s">
        <v>4901</v>
      </c>
      <c r="C14632" s="9">
        <v>57017</v>
      </c>
      <c r="D14632" s="10" t="s">
        <v>10504</v>
      </c>
      <c r="E14632" s="11" t="s">
        <v>37</v>
      </c>
      <c r="F14632" s="11" t="s">
        <v>37</v>
      </c>
      <c r="G14632" s="12" t="s">
        <v>132</v>
      </c>
      <c r="H14632" s="12" t="s">
        <v>2291</v>
      </c>
      <c r="I14632" s="12" t="s">
        <v>134</v>
      </c>
      <c r="J14632" s="10" t="s">
        <v>139</v>
      </c>
      <c r="K14632" s="13" t="s">
        <v>2004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2443</v>
      </c>
      <c r="Q14632" s="12" t="s">
        <v>2444</v>
      </c>
      <c r="R14632" s="12" t="s">
        <v>44</v>
      </c>
      <c r="S14632" s="12">
        <v>4</v>
      </c>
      <c r="T14632" s="12">
        <v>2008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815800000000003</v>
      </c>
      <c r="AG14632" s="15">
        <v>-94.248900000000006</v>
      </c>
    </row>
    <row r="14633" spans="1:33" x14ac:dyDescent="0.25">
      <c r="A14633" s="9">
        <v>54842</v>
      </c>
      <c r="B14633" s="10" t="s">
        <v>4901</v>
      </c>
      <c r="C14633" s="9">
        <v>57017</v>
      </c>
      <c r="D14633" s="10" t="s">
        <v>10504</v>
      </c>
      <c r="E14633" s="11" t="s">
        <v>37</v>
      </c>
      <c r="F14633" s="11" t="s">
        <v>37</v>
      </c>
      <c r="G14633" s="12" t="s">
        <v>132</v>
      </c>
      <c r="H14633" s="12" t="s">
        <v>2291</v>
      </c>
      <c r="I14633" s="12" t="s">
        <v>134</v>
      </c>
      <c r="J14633" s="10" t="s">
        <v>139</v>
      </c>
      <c r="K14633" s="13" t="s">
        <v>1810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43</v>
      </c>
      <c r="Q14633" s="12" t="s">
        <v>2444</v>
      </c>
      <c r="R14633" s="12" t="s">
        <v>44</v>
      </c>
      <c r="S14633" s="12">
        <v>4</v>
      </c>
      <c r="T14633" s="12">
        <v>2008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815800000000003</v>
      </c>
      <c r="AG14633" s="15">
        <v>-94.248900000000006</v>
      </c>
    </row>
    <row r="14634" spans="1:33" x14ac:dyDescent="0.25">
      <c r="A14634" s="9">
        <v>54842</v>
      </c>
      <c r="B14634" s="10" t="s">
        <v>4901</v>
      </c>
      <c r="C14634" s="9">
        <v>57017</v>
      </c>
      <c r="D14634" s="10" t="s">
        <v>10504</v>
      </c>
      <c r="E14634" s="11" t="s">
        <v>37</v>
      </c>
      <c r="F14634" s="11" t="s">
        <v>37</v>
      </c>
      <c r="G14634" s="12" t="s">
        <v>132</v>
      </c>
      <c r="H14634" s="12" t="s">
        <v>2291</v>
      </c>
      <c r="I14634" s="12" t="s">
        <v>134</v>
      </c>
      <c r="J14634" s="10" t="s">
        <v>139</v>
      </c>
      <c r="K14634" s="13" t="s">
        <v>2696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43</v>
      </c>
      <c r="Q14634" s="12" t="s">
        <v>2444</v>
      </c>
      <c r="R14634" s="12" t="s">
        <v>44</v>
      </c>
      <c r="S14634" s="12">
        <v>4</v>
      </c>
      <c r="T14634" s="12">
        <v>2008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4.815800000000003</v>
      </c>
      <c r="AG14634" s="15">
        <v>-94.248900000000006</v>
      </c>
    </row>
    <row r="14635" spans="1:33" x14ac:dyDescent="0.25">
      <c r="A14635" s="9">
        <v>54842</v>
      </c>
      <c r="B14635" s="10" t="s">
        <v>4901</v>
      </c>
      <c r="C14635" s="9">
        <v>57017</v>
      </c>
      <c r="D14635" s="10" t="s">
        <v>10504</v>
      </c>
      <c r="E14635" s="11" t="s">
        <v>37</v>
      </c>
      <c r="F14635" s="11" t="s">
        <v>37</v>
      </c>
      <c r="G14635" s="12" t="s">
        <v>132</v>
      </c>
      <c r="H14635" s="12" t="s">
        <v>2291</v>
      </c>
      <c r="I14635" s="12" t="s">
        <v>134</v>
      </c>
      <c r="J14635" s="10" t="s">
        <v>139</v>
      </c>
      <c r="K14635" s="13" t="s">
        <v>1981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43</v>
      </c>
      <c r="Q14635" s="12" t="s">
        <v>2444</v>
      </c>
      <c r="R14635" s="12" t="s">
        <v>44</v>
      </c>
      <c r="S14635" s="12">
        <v>12</v>
      </c>
      <c r="T14635" s="12">
        <v>2010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4.815800000000003</v>
      </c>
      <c r="AG14635" s="15">
        <v>-94.248900000000006</v>
      </c>
    </row>
    <row r="14636" spans="1:33" x14ac:dyDescent="0.25">
      <c r="A14636" s="9">
        <v>54842</v>
      </c>
      <c r="B14636" s="10" t="s">
        <v>4901</v>
      </c>
      <c r="C14636" s="9">
        <v>57018</v>
      </c>
      <c r="D14636" s="10" t="s">
        <v>10505</v>
      </c>
      <c r="E14636" s="11" t="s">
        <v>37</v>
      </c>
      <c r="F14636" s="11" t="s">
        <v>37</v>
      </c>
      <c r="G14636" s="12" t="s">
        <v>3626</v>
      </c>
      <c r="H14636" s="12" t="s">
        <v>897</v>
      </c>
      <c r="I14636" s="12" t="s">
        <v>168</v>
      </c>
      <c r="J14636" s="10" t="s">
        <v>139</v>
      </c>
      <c r="K14636" s="13" t="s">
        <v>2004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43</v>
      </c>
      <c r="Q14636" s="12" t="s">
        <v>2444</v>
      </c>
      <c r="R14636" s="12" t="s">
        <v>44</v>
      </c>
      <c r="S14636" s="12">
        <v>9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37.519714</v>
      </c>
      <c r="AG14636" s="15">
        <v>-76.624510000000001</v>
      </c>
    </row>
    <row r="14637" spans="1:33" x14ac:dyDescent="0.25">
      <c r="A14637" s="9">
        <v>54842</v>
      </c>
      <c r="B14637" s="10" t="s">
        <v>4901</v>
      </c>
      <c r="C14637" s="9">
        <v>57018</v>
      </c>
      <c r="D14637" s="10" t="s">
        <v>10505</v>
      </c>
      <c r="E14637" s="11" t="s">
        <v>37</v>
      </c>
      <c r="F14637" s="11" t="s">
        <v>37</v>
      </c>
      <c r="G14637" s="12" t="s">
        <v>3626</v>
      </c>
      <c r="H14637" s="12" t="s">
        <v>897</v>
      </c>
      <c r="I14637" s="12" t="s">
        <v>168</v>
      </c>
      <c r="J14637" s="10" t="s">
        <v>139</v>
      </c>
      <c r="K14637" s="13" t="s">
        <v>1810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43</v>
      </c>
      <c r="Q14637" s="12" t="s">
        <v>2444</v>
      </c>
      <c r="R14637" s="12" t="s">
        <v>44</v>
      </c>
      <c r="S14637" s="12">
        <v>9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7.519714</v>
      </c>
      <c r="AG14637" s="15">
        <v>-76.624510000000001</v>
      </c>
    </row>
    <row r="14638" spans="1:33" x14ac:dyDescent="0.25">
      <c r="A14638" s="9">
        <v>54842</v>
      </c>
      <c r="B14638" s="10" t="s">
        <v>4901</v>
      </c>
      <c r="C14638" s="9">
        <v>57018</v>
      </c>
      <c r="D14638" s="10" t="s">
        <v>10505</v>
      </c>
      <c r="E14638" s="11" t="s">
        <v>37</v>
      </c>
      <c r="F14638" s="11" t="s">
        <v>37</v>
      </c>
      <c r="G14638" s="12" t="s">
        <v>3626</v>
      </c>
      <c r="H14638" s="12" t="s">
        <v>897</v>
      </c>
      <c r="I14638" s="12" t="s">
        <v>168</v>
      </c>
      <c r="J14638" s="10" t="s">
        <v>139</v>
      </c>
      <c r="K14638" s="13" t="s">
        <v>2696</v>
      </c>
      <c r="L14638" s="13" t="s">
        <v>1</v>
      </c>
      <c r="M14638" s="14">
        <v>0.8</v>
      </c>
      <c r="N14638" s="14">
        <v>0.8</v>
      </c>
      <c r="O14638" s="14">
        <v>0.8</v>
      </c>
      <c r="P14638" s="10" t="s">
        <v>2443</v>
      </c>
      <c r="Q14638" s="12" t="s">
        <v>2444</v>
      </c>
      <c r="R14638" s="12" t="s">
        <v>44</v>
      </c>
      <c r="S14638" s="12">
        <v>9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37.519714</v>
      </c>
      <c r="AG14638" s="15">
        <v>-76.624510000000001</v>
      </c>
    </row>
    <row r="14639" spans="1:33" x14ac:dyDescent="0.25">
      <c r="A14639" s="9">
        <v>54842</v>
      </c>
      <c r="B14639" s="10" t="s">
        <v>4901</v>
      </c>
      <c r="C14639" s="9">
        <v>57018</v>
      </c>
      <c r="D14639" s="10" t="s">
        <v>10505</v>
      </c>
      <c r="E14639" s="11" t="s">
        <v>37</v>
      </c>
      <c r="F14639" s="11" t="s">
        <v>37</v>
      </c>
      <c r="G14639" s="12" t="s">
        <v>3626</v>
      </c>
      <c r="H14639" s="12" t="s">
        <v>897</v>
      </c>
      <c r="I14639" s="12" t="s">
        <v>168</v>
      </c>
      <c r="J14639" s="10" t="s">
        <v>139</v>
      </c>
      <c r="K14639" s="13" t="s">
        <v>1981</v>
      </c>
      <c r="L14639" s="13" t="s">
        <v>1</v>
      </c>
      <c r="M14639" s="14">
        <v>0.8</v>
      </c>
      <c r="N14639" s="14">
        <v>0.8</v>
      </c>
      <c r="O14639" s="14">
        <v>0.8</v>
      </c>
      <c r="P14639" s="10" t="s">
        <v>2443</v>
      </c>
      <c r="Q14639" s="12" t="s">
        <v>2444</v>
      </c>
      <c r="R14639" s="12" t="s">
        <v>44</v>
      </c>
      <c r="S14639" s="12">
        <v>9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7.519714</v>
      </c>
      <c r="AG14639" s="15">
        <v>-76.624510000000001</v>
      </c>
    </row>
    <row r="14640" spans="1:33" x14ac:dyDescent="0.25">
      <c r="A14640" s="9">
        <v>54842</v>
      </c>
      <c r="B14640" s="10" t="s">
        <v>4901</v>
      </c>
      <c r="C14640" s="9">
        <v>57018</v>
      </c>
      <c r="D14640" s="10" t="s">
        <v>10505</v>
      </c>
      <c r="E14640" s="11" t="s">
        <v>37</v>
      </c>
      <c r="F14640" s="11" t="s">
        <v>37</v>
      </c>
      <c r="G14640" s="12" t="s">
        <v>3626</v>
      </c>
      <c r="H14640" s="12" t="s">
        <v>897</v>
      </c>
      <c r="I14640" s="12" t="s">
        <v>168</v>
      </c>
      <c r="J14640" s="10" t="s">
        <v>139</v>
      </c>
      <c r="K14640" s="13" t="s">
        <v>2698</v>
      </c>
      <c r="L14640" s="13" t="s">
        <v>1</v>
      </c>
      <c r="M14640" s="14">
        <v>0.8</v>
      </c>
      <c r="N14640" s="14">
        <v>0.8</v>
      </c>
      <c r="O14640" s="14">
        <v>0.8</v>
      </c>
      <c r="P14640" s="10" t="s">
        <v>2443</v>
      </c>
      <c r="Q14640" s="12" t="s">
        <v>2444</v>
      </c>
      <c r="R14640" s="12" t="s">
        <v>44</v>
      </c>
      <c r="S14640" s="12">
        <v>9</v>
      </c>
      <c r="T14640" s="12">
        <v>2009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7.519714</v>
      </c>
      <c r="AG14640" s="15">
        <v>-76.624510000000001</v>
      </c>
    </row>
    <row r="14641" spans="1:33" x14ac:dyDescent="0.25">
      <c r="A14641" s="9">
        <v>54842</v>
      </c>
      <c r="B14641" s="10" t="s">
        <v>4901</v>
      </c>
      <c r="C14641" s="9">
        <v>57018</v>
      </c>
      <c r="D14641" s="10" t="s">
        <v>10505</v>
      </c>
      <c r="E14641" s="11" t="s">
        <v>37</v>
      </c>
      <c r="F14641" s="11" t="s">
        <v>37</v>
      </c>
      <c r="G14641" s="12" t="s">
        <v>3626</v>
      </c>
      <c r="H14641" s="12" t="s">
        <v>897</v>
      </c>
      <c r="I14641" s="12" t="s">
        <v>168</v>
      </c>
      <c r="J14641" s="10" t="s">
        <v>139</v>
      </c>
      <c r="K14641" s="13" t="s">
        <v>5383</v>
      </c>
      <c r="L14641" s="13" t="s">
        <v>1</v>
      </c>
      <c r="M14641" s="14">
        <v>0.8</v>
      </c>
      <c r="N14641" s="14">
        <v>0.8</v>
      </c>
      <c r="O14641" s="14">
        <v>0.8</v>
      </c>
      <c r="P14641" s="10" t="s">
        <v>2443</v>
      </c>
      <c r="Q14641" s="12" t="s">
        <v>2444</v>
      </c>
      <c r="R14641" s="12" t="s">
        <v>44</v>
      </c>
      <c r="S14641" s="12">
        <v>9</v>
      </c>
      <c r="T14641" s="12">
        <v>200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7.519714</v>
      </c>
      <c r="AG14641" s="15">
        <v>-76.624510000000001</v>
      </c>
    </row>
    <row r="14642" spans="1:33" x14ac:dyDescent="0.25">
      <c r="A14642" s="9">
        <v>54842</v>
      </c>
      <c r="B14642" s="10" t="s">
        <v>4901</v>
      </c>
      <c r="C14642" s="9">
        <v>57018</v>
      </c>
      <c r="D14642" s="10" t="s">
        <v>10505</v>
      </c>
      <c r="E14642" s="11" t="s">
        <v>37</v>
      </c>
      <c r="F14642" s="11" t="s">
        <v>37</v>
      </c>
      <c r="G14642" s="12" t="s">
        <v>3626</v>
      </c>
      <c r="H14642" s="12" t="s">
        <v>897</v>
      </c>
      <c r="I14642" s="12" t="s">
        <v>168</v>
      </c>
      <c r="J14642" s="10" t="s">
        <v>139</v>
      </c>
      <c r="K14642" s="13" t="s">
        <v>5384</v>
      </c>
      <c r="L14642" s="13" t="s">
        <v>1</v>
      </c>
      <c r="M14642" s="14">
        <v>0.8</v>
      </c>
      <c r="N14642" s="14">
        <v>0.8</v>
      </c>
      <c r="O14642" s="14">
        <v>0.8</v>
      </c>
      <c r="P14642" s="10" t="s">
        <v>2443</v>
      </c>
      <c r="Q14642" s="12" t="s">
        <v>2444</v>
      </c>
      <c r="R14642" s="12" t="s">
        <v>44</v>
      </c>
      <c r="S14642" s="12">
        <v>9</v>
      </c>
      <c r="T14642" s="12">
        <v>2009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7.519714</v>
      </c>
      <c r="AG14642" s="15">
        <v>-76.624510000000001</v>
      </c>
    </row>
    <row r="14643" spans="1:33" x14ac:dyDescent="0.25">
      <c r="A14643" s="9">
        <v>54842</v>
      </c>
      <c r="B14643" s="10" t="s">
        <v>4901</v>
      </c>
      <c r="C14643" s="9">
        <v>57018</v>
      </c>
      <c r="D14643" s="10" t="s">
        <v>10505</v>
      </c>
      <c r="E14643" s="11" t="s">
        <v>37</v>
      </c>
      <c r="F14643" s="11" t="s">
        <v>37</v>
      </c>
      <c r="G14643" s="12" t="s">
        <v>3626</v>
      </c>
      <c r="H14643" s="12" t="s">
        <v>897</v>
      </c>
      <c r="I14643" s="12" t="s">
        <v>168</v>
      </c>
      <c r="J14643" s="10" t="s">
        <v>139</v>
      </c>
      <c r="K14643" s="13" t="s">
        <v>5327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2443</v>
      </c>
      <c r="Q14643" s="12" t="s">
        <v>2444</v>
      </c>
      <c r="R14643" s="12" t="s">
        <v>44</v>
      </c>
      <c r="S14643" s="12">
        <v>9</v>
      </c>
      <c r="T14643" s="12">
        <v>2009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7.519714</v>
      </c>
      <c r="AG14643" s="15">
        <v>-76.624510000000001</v>
      </c>
    </row>
    <row r="14644" spans="1:33" x14ac:dyDescent="0.25">
      <c r="A14644" s="9">
        <v>54842</v>
      </c>
      <c r="B14644" s="10" t="s">
        <v>4901</v>
      </c>
      <c r="C14644" s="9">
        <v>57019</v>
      </c>
      <c r="D14644" s="10" t="s">
        <v>10506</v>
      </c>
      <c r="E14644" s="11" t="s">
        <v>37</v>
      </c>
      <c r="F14644" s="11" t="s">
        <v>37</v>
      </c>
      <c r="G14644" s="12" t="s">
        <v>3163</v>
      </c>
      <c r="H14644" s="12" t="s">
        <v>10507</v>
      </c>
      <c r="I14644" s="12" t="s">
        <v>646</v>
      </c>
      <c r="J14644" s="10" t="s">
        <v>139</v>
      </c>
      <c r="K14644" s="13" t="s">
        <v>2004</v>
      </c>
      <c r="L14644" s="13" t="s">
        <v>1</v>
      </c>
      <c r="M14644" s="14">
        <v>0.8</v>
      </c>
      <c r="N14644" s="14">
        <v>0.8</v>
      </c>
      <c r="O14644" s="14">
        <v>0.8</v>
      </c>
      <c r="P14644" s="10" t="s">
        <v>2443</v>
      </c>
      <c r="Q14644" s="12" t="s">
        <v>2444</v>
      </c>
      <c r="R14644" s="12" t="s">
        <v>44</v>
      </c>
      <c r="S14644" s="12">
        <v>6</v>
      </c>
      <c r="T14644" s="12">
        <v>2010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5.167200000000001</v>
      </c>
      <c r="AG14644" s="15">
        <v>-123.25109999999999</v>
      </c>
    </row>
    <row r="14645" spans="1:33" x14ac:dyDescent="0.25">
      <c r="A14645" s="9">
        <v>54842</v>
      </c>
      <c r="B14645" s="10" t="s">
        <v>4901</v>
      </c>
      <c r="C14645" s="9">
        <v>57019</v>
      </c>
      <c r="D14645" s="10" t="s">
        <v>10506</v>
      </c>
      <c r="E14645" s="11" t="s">
        <v>37</v>
      </c>
      <c r="F14645" s="11" t="s">
        <v>37</v>
      </c>
      <c r="G14645" s="12" t="s">
        <v>3163</v>
      </c>
      <c r="H14645" s="12" t="s">
        <v>10507</v>
      </c>
      <c r="I14645" s="12" t="s">
        <v>646</v>
      </c>
      <c r="J14645" s="10" t="s">
        <v>139</v>
      </c>
      <c r="K14645" s="13" t="s">
        <v>1810</v>
      </c>
      <c r="L14645" s="13" t="s">
        <v>1</v>
      </c>
      <c r="M14645" s="14">
        <v>0.8</v>
      </c>
      <c r="N14645" s="14">
        <v>0.8</v>
      </c>
      <c r="O14645" s="14">
        <v>0.8</v>
      </c>
      <c r="P14645" s="10" t="s">
        <v>2443</v>
      </c>
      <c r="Q14645" s="12" t="s">
        <v>2444</v>
      </c>
      <c r="R14645" s="12" t="s">
        <v>44</v>
      </c>
      <c r="S14645" s="12">
        <v>6</v>
      </c>
      <c r="T14645" s="12">
        <v>2010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5.167200000000001</v>
      </c>
      <c r="AG14645" s="15">
        <v>-123.25109999999999</v>
      </c>
    </row>
    <row r="14646" spans="1:33" x14ac:dyDescent="0.25">
      <c r="A14646" s="9">
        <v>54842</v>
      </c>
      <c r="B14646" s="10" t="s">
        <v>4901</v>
      </c>
      <c r="C14646" s="9">
        <v>57019</v>
      </c>
      <c r="D14646" s="10" t="s">
        <v>10506</v>
      </c>
      <c r="E14646" s="11" t="s">
        <v>37</v>
      </c>
      <c r="F14646" s="11" t="s">
        <v>37</v>
      </c>
      <c r="G14646" s="12" t="s">
        <v>3163</v>
      </c>
      <c r="H14646" s="12" t="s">
        <v>10507</v>
      </c>
      <c r="I14646" s="12" t="s">
        <v>646</v>
      </c>
      <c r="J14646" s="10" t="s">
        <v>139</v>
      </c>
      <c r="K14646" s="13" t="s">
        <v>2696</v>
      </c>
      <c r="L14646" s="13" t="s">
        <v>1</v>
      </c>
      <c r="M14646" s="14">
        <v>0.8</v>
      </c>
      <c r="N14646" s="14">
        <v>0.8</v>
      </c>
      <c r="O14646" s="14">
        <v>0.8</v>
      </c>
      <c r="P14646" s="10" t="s">
        <v>2443</v>
      </c>
      <c r="Q14646" s="12" t="s">
        <v>2444</v>
      </c>
      <c r="R14646" s="12" t="s">
        <v>44</v>
      </c>
      <c r="S14646" s="12">
        <v>6</v>
      </c>
      <c r="T14646" s="12">
        <v>2010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5.167200000000001</v>
      </c>
      <c r="AG14646" s="15">
        <v>-123.25109999999999</v>
      </c>
    </row>
    <row r="14647" spans="1:33" x14ac:dyDescent="0.25">
      <c r="A14647" s="9">
        <v>54842</v>
      </c>
      <c r="B14647" s="10" t="s">
        <v>4901</v>
      </c>
      <c r="C14647" s="9">
        <v>57019</v>
      </c>
      <c r="D14647" s="10" t="s">
        <v>10506</v>
      </c>
      <c r="E14647" s="11" t="s">
        <v>37</v>
      </c>
      <c r="F14647" s="11" t="s">
        <v>37</v>
      </c>
      <c r="G14647" s="12" t="s">
        <v>3163</v>
      </c>
      <c r="H14647" s="12" t="s">
        <v>10507</v>
      </c>
      <c r="I14647" s="12" t="s">
        <v>646</v>
      </c>
      <c r="J14647" s="10" t="s">
        <v>139</v>
      </c>
      <c r="K14647" s="13" t="s">
        <v>1981</v>
      </c>
      <c r="L14647" s="13" t="s">
        <v>1</v>
      </c>
      <c r="M14647" s="14">
        <v>0.8</v>
      </c>
      <c r="N14647" s="14">
        <v>0.8</v>
      </c>
      <c r="O14647" s="14">
        <v>0.8</v>
      </c>
      <c r="P14647" s="10" t="s">
        <v>2443</v>
      </c>
      <c r="Q14647" s="12" t="s">
        <v>2444</v>
      </c>
      <c r="R14647" s="12" t="s">
        <v>44</v>
      </c>
      <c r="S14647" s="12">
        <v>6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5.167200000000001</v>
      </c>
      <c r="AG14647" s="15">
        <v>-123.25109999999999</v>
      </c>
    </row>
    <row r="14648" spans="1:33" x14ac:dyDescent="0.25">
      <c r="A14648" s="9">
        <v>54842</v>
      </c>
      <c r="B14648" s="10" t="s">
        <v>4901</v>
      </c>
      <c r="C14648" s="9">
        <v>57019</v>
      </c>
      <c r="D14648" s="10" t="s">
        <v>10506</v>
      </c>
      <c r="E14648" s="11" t="s">
        <v>37</v>
      </c>
      <c r="F14648" s="11" t="s">
        <v>37</v>
      </c>
      <c r="G14648" s="12" t="s">
        <v>3163</v>
      </c>
      <c r="H14648" s="12" t="s">
        <v>10507</v>
      </c>
      <c r="I14648" s="12" t="s">
        <v>646</v>
      </c>
      <c r="J14648" s="10" t="s">
        <v>139</v>
      </c>
      <c r="K14648" s="13" t="s">
        <v>2698</v>
      </c>
      <c r="L14648" s="13" t="s">
        <v>1</v>
      </c>
      <c r="M14648" s="14">
        <v>0.8</v>
      </c>
      <c r="N14648" s="14">
        <v>0.8</v>
      </c>
      <c r="O14648" s="14">
        <v>0.8</v>
      </c>
      <c r="P14648" s="10" t="s">
        <v>2443</v>
      </c>
      <c r="Q14648" s="12" t="s">
        <v>2444</v>
      </c>
      <c r="R14648" s="12" t="s">
        <v>44</v>
      </c>
      <c r="S14648" s="12">
        <v>6</v>
      </c>
      <c r="T14648" s="12">
        <v>2010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5.167200000000001</v>
      </c>
      <c r="AG14648" s="15">
        <v>-123.25109999999999</v>
      </c>
    </row>
    <row r="14649" spans="1:33" x14ac:dyDescent="0.25">
      <c r="A14649" s="9">
        <v>54842</v>
      </c>
      <c r="B14649" s="10" t="s">
        <v>4901</v>
      </c>
      <c r="C14649" s="9">
        <v>57019</v>
      </c>
      <c r="D14649" s="10" t="s">
        <v>10506</v>
      </c>
      <c r="E14649" s="11" t="s">
        <v>37</v>
      </c>
      <c r="F14649" s="11" t="s">
        <v>37</v>
      </c>
      <c r="G14649" s="12" t="s">
        <v>3163</v>
      </c>
      <c r="H14649" s="12" t="s">
        <v>10507</v>
      </c>
      <c r="I14649" s="12" t="s">
        <v>646</v>
      </c>
      <c r="J14649" s="10" t="s">
        <v>139</v>
      </c>
      <c r="K14649" s="13" t="s">
        <v>5383</v>
      </c>
      <c r="L14649" s="13" t="s">
        <v>1</v>
      </c>
      <c r="M14649" s="14">
        <v>0.8</v>
      </c>
      <c r="N14649" s="14">
        <v>0.8</v>
      </c>
      <c r="O14649" s="14">
        <v>0.8</v>
      </c>
      <c r="P14649" s="10" t="s">
        <v>2443</v>
      </c>
      <c r="Q14649" s="12" t="s">
        <v>2444</v>
      </c>
      <c r="R14649" s="12" t="s">
        <v>44</v>
      </c>
      <c r="S14649" s="12">
        <v>6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45.167200000000001</v>
      </c>
      <c r="AG14649" s="15">
        <v>-123.25109999999999</v>
      </c>
    </row>
    <row r="14650" spans="1:33" x14ac:dyDescent="0.25">
      <c r="A14650" s="9">
        <v>54842</v>
      </c>
      <c r="B14650" s="10" t="s">
        <v>4901</v>
      </c>
      <c r="C14650" s="9">
        <v>57020</v>
      </c>
      <c r="D14650" s="10" t="s">
        <v>10508</v>
      </c>
      <c r="E14650" s="11" t="s">
        <v>37</v>
      </c>
      <c r="F14650" s="11" t="s">
        <v>37</v>
      </c>
      <c r="G14650" s="12" t="s">
        <v>92</v>
      </c>
      <c r="H14650" s="12" t="s">
        <v>726</v>
      </c>
      <c r="I14650" s="12" t="s">
        <v>588</v>
      </c>
      <c r="J14650" s="10" t="s">
        <v>139</v>
      </c>
      <c r="K14650" s="13" t="s">
        <v>2004</v>
      </c>
      <c r="L14650" s="13" t="s">
        <v>1</v>
      </c>
      <c r="M14650" s="14">
        <v>1.6</v>
      </c>
      <c r="N14650" s="14">
        <v>1.6</v>
      </c>
      <c r="O14650" s="14">
        <v>1.6</v>
      </c>
      <c r="P14650" s="10" t="s">
        <v>2443</v>
      </c>
      <c r="Q14650" s="12" t="s">
        <v>2444</v>
      </c>
      <c r="R14650" s="12" t="s">
        <v>44</v>
      </c>
      <c r="S14650" s="12">
        <v>3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2.724553</v>
      </c>
      <c r="AG14650" s="15">
        <v>-97.537120000000002</v>
      </c>
    </row>
    <row r="14651" spans="1:33" x14ac:dyDescent="0.25">
      <c r="A14651" s="9">
        <v>54842</v>
      </c>
      <c r="B14651" s="10" t="s">
        <v>4901</v>
      </c>
      <c r="C14651" s="9">
        <v>57020</v>
      </c>
      <c r="D14651" s="10" t="s">
        <v>10508</v>
      </c>
      <c r="E14651" s="11" t="s">
        <v>37</v>
      </c>
      <c r="F14651" s="11" t="s">
        <v>37</v>
      </c>
      <c r="G14651" s="12" t="s">
        <v>92</v>
      </c>
      <c r="H14651" s="12" t="s">
        <v>726</v>
      </c>
      <c r="I14651" s="12" t="s">
        <v>588</v>
      </c>
      <c r="J14651" s="10" t="s">
        <v>139</v>
      </c>
      <c r="K14651" s="13" t="s">
        <v>1810</v>
      </c>
      <c r="L14651" s="13" t="s">
        <v>1</v>
      </c>
      <c r="M14651" s="14">
        <v>1.6</v>
      </c>
      <c r="N14651" s="14">
        <v>1.6</v>
      </c>
      <c r="O14651" s="14">
        <v>1.6</v>
      </c>
      <c r="P14651" s="10" t="s">
        <v>2443</v>
      </c>
      <c r="Q14651" s="12" t="s">
        <v>2444</v>
      </c>
      <c r="R14651" s="12" t="s">
        <v>44</v>
      </c>
      <c r="S14651" s="12">
        <v>3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2.724553</v>
      </c>
      <c r="AG14651" s="15">
        <v>-97.537120000000002</v>
      </c>
    </row>
    <row r="14652" spans="1:33" x14ac:dyDescent="0.25">
      <c r="A14652" s="9">
        <v>54842</v>
      </c>
      <c r="B14652" s="10" t="s">
        <v>4901</v>
      </c>
      <c r="C14652" s="9">
        <v>57022</v>
      </c>
      <c r="D14652" s="10" t="s">
        <v>10509</v>
      </c>
      <c r="E14652" s="11" t="s">
        <v>37</v>
      </c>
      <c r="F14652" s="11" t="s">
        <v>37</v>
      </c>
      <c r="G14652" s="12" t="s">
        <v>3626</v>
      </c>
      <c r="H14652" s="12" t="s">
        <v>10510</v>
      </c>
      <c r="I14652" s="12" t="s">
        <v>168</v>
      </c>
      <c r="J14652" s="10" t="s">
        <v>139</v>
      </c>
      <c r="K14652" s="13" t="s">
        <v>2004</v>
      </c>
      <c r="L14652" s="13" t="s">
        <v>1</v>
      </c>
      <c r="M14652" s="14">
        <v>3.3</v>
      </c>
      <c r="N14652" s="14">
        <v>2.8</v>
      </c>
      <c r="O14652" s="14">
        <v>3.2</v>
      </c>
      <c r="P14652" s="10" t="s">
        <v>2443</v>
      </c>
      <c r="Q14652" s="12" t="s">
        <v>2444</v>
      </c>
      <c r="R14652" s="12" t="s">
        <v>96</v>
      </c>
      <c r="S14652" s="12">
        <v>5</v>
      </c>
      <c r="T14652" s="12">
        <v>2010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8.274700000000003</v>
      </c>
      <c r="AG14652" s="15">
        <v>-77.308099999999996</v>
      </c>
    </row>
    <row r="14653" spans="1:33" x14ac:dyDescent="0.25">
      <c r="A14653" s="9">
        <v>54842</v>
      </c>
      <c r="B14653" s="10" t="s">
        <v>4901</v>
      </c>
      <c r="C14653" s="9">
        <v>57022</v>
      </c>
      <c r="D14653" s="10" t="s">
        <v>10509</v>
      </c>
      <c r="E14653" s="11" t="s">
        <v>37</v>
      </c>
      <c r="F14653" s="11" t="s">
        <v>37</v>
      </c>
      <c r="G14653" s="12" t="s">
        <v>3626</v>
      </c>
      <c r="H14653" s="12" t="s">
        <v>10510</v>
      </c>
      <c r="I14653" s="12" t="s">
        <v>168</v>
      </c>
      <c r="J14653" s="10" t="s">
        <v>139</v>
      </c>
      <c r="K14653" s="13" t="s">
        <v>1810</v>
      </c>
      <c r="L14653" s="13" t="s">
        <v>1</v>
      </c>
      <c r="M14653" s="14">
        <v>3.3</v>
      </c>
      <c r="N14653" s="14">
        <v>2.8</v>
      </c>
      <c r="O14653" s="14">
        <v>3.2</v>
      </c>
      <c r="P14653" s="10" t="s">
        <v>2443</v>
      </c>
      <c r="Q14653" s="12" t="s">
        <v>2444</v>
      </c>
      <c r="R14653" s="12" t="s">
        <v>96</v>
      </c>
      <c r="S14653" s="12">
        <v>5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8.274700000000003</v>
      </c>
      <c r="AG14653" s="15">
        <v>-77.308099999999996</v>
      </c>
    </row>
    <row r="14654" spans="1:33" x14ac:dyDescent="0.25">
      <c r="A14654" s="9">
        <v>54842</v>
      </c>
      <c r="B14654" s="10" t="s">
        <v>4901</v>
      </c>
      <c r="C14654" s="9">
        <v>57022</v>
      </c>
      <c r="D14654" s="10" t="s">
        <v>10509</v>
      </c>
      <c r="E14654" s="11" t="s">
        <v>37</v>
      </c>
      <c r="F14654" s="11" t="s">
        <v>37</v>
      </c>
      <c r="G14654" s="12" t="s">
        <v>3626</v>
      </c>
      <c r="H14654" s="12" t="s">
        <v>10510</v>
      </c>
      <c r="I14654" s="12" t="s">
        <v>168</v>
      </c>
      <c r="J14654" s="10" t="s">
        <v>139</v>
      </c>
      <c r="K14654" s="13" t="s">
        <v>2696</v>
      </c>
      <c r="L14654" s="13" t="s">
        <v>1</v>
      </c>
      <c r="M14654" s="14">
        <v>3.3</v>
      </c>
      <c r="N14654" s="14">
        <v>2.8</v>
      </c>
      <c r="O14654" s="14">
        <v>3.2</v>
      </c>
      <c r="P14654" s="10" t="s">
        <v>2443</v>
      </c>
      <c r="Q14654" s="12" t="s">
        <v>2444</v>
      </c>
      <c r="R14654" s="12" t="s">
        <v>96</v>
      </c>
      <c r="S14654" s="12">
        <v>5</v>
      </c>
      <c r="T14654" s="12">
        <v>2010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8.274700000000003</v>
      </c>
      <c r="AG14654" s="15">
        <v>-77.308099999999996</v>
      </c>
    </row>
    <row r="14655" spans="1:33" x14ac:dyDescent="0.25">
      <c r="A14655" s="9">
        <v>54842</v>
      </c>
      <c r="B14655" s="10" t="s">
        <v>4901</v>
      </c>
      <c r="C14655" s="9">
        <v>57022</v>
      </c>
      <c r="D14655" s="10" t="s">
        <v>10509</v>
      </c>
      <c r="E14655" s="11" t="s">
        <v>37</v>
      </c>
      <c r="F14655" s="11" t="s">
        <v>37</v>
      </c>
      <c r="G14655" s="12" t="s">
        <v>3626</v>
      </c>
      <c r="H14655" s="12" t="s">
        <v>10510</v>
      </c>
      <c r="I14655" s="12" t="s">
        <v>168</v>
      </c>
      <c r="J14655" s="10" t="s">
        <v>139</v>
      </c>
      <c r="K14655" s="13" t="s">
        <v>1981</v>
      </c>
      <c r="L14655" s="13" t="s">
        <v>1</v>
      </c>
      <c r="M14655" s="14">
        <v>3.3</v>
      </c>
      <c r="N14655" s="14">
        <v>2.9</v>
      </c>
      <c r="O14655" s="14">
        <v>3.3</v>
      </c>
      <c r="P14655" s="10" t="s">
        <v>2443</v>
      </c>
      <c r="Q14655" s="12" t="s">
        <v>2444</v>
      </c>
      <c r="R14655" s="12" t="s">
        <v>96</v>
      </c>
      <c r="S14655" s="12">
        <v>6</v>
      </c>
      <c r="T14655" s="12">
        <v>2011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8.274700000000003</v>
      </c>
      <c r="AG14655" s="15">
        <v>-77.308099999999996</v>
      </c>
    </row>
    <row r="14656" spans="1:33" x14ac:dyDescent="0.25">
      <c r="A14656" s="9">
        <v>54842</v>
      </c>
      <c r="B14656" s="10" t="s">
        <v>4901</v>
      </c>
      <c r="C14656" s="9">
        <v>57023</v>
      </c>
      <c r="D14656" s="10" t="s">
        <v>10511</v>
      </c>
      <c r="E14656" s="11" t="s">
        <v>37</v>
      </c>
      <c r="F14656" s="11" t="s">
        <v>37</v>
      </c>
      <c r="G14656" s="12" t="s">
        <v>288</v>
      </c>
      <c r="H14656" s="12" t="s">
        <v>1805</v>
      </c>
      <c r="I14656" s="12" t="s">
        <v>179</v>
      </c>
      <c r="J14656" s="10" t="s">
        <v>139</v>
      </c>
      <c r="K14656" s="13" t="s">
        <v>2004</v>
      </c>
      <c r="L14656" s="13" t="s">
        <v>1</v>
      </c>
      <c r="M14656" s="14">
        <v>0.8</v>
      </c>
      <c r="N14656" s="14">
        <v>0.8</v>
      </c>
      <c r="O14656" s="14">
        <v>0.8</v>
      </c>
      <c r="P14656" s="10" t="s">
        <v>2443</v>
      </c>
      <c r="Q14656" s="12" t="s">
        <v>2444</v>
      </c>
      <c r="R14656" s="12" t="s">
        <v>44</v>
      </c>
      <c r="S14656" s="12">
        <v>1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9.174576999999999</v>
      </c>
      <c r="AG14656" s="15">
        <v>-95.731129999999993</v>
      </c>
    </row>
    <row r="14657" spans="1:33" x14ac:dyDescent="0.25">
      <c r="A14657" s="9">
        <v>54842</v>
      </c>
      <c r="B14657" s="10" t="s">
        <v>4901</v>
      </c>
      <c r="C14657" s="9">
        <v>57023</v>
      </c>
      <c r="D14657" s="10" t="s">
        <v>10511</v>
      </c>
      <c r="E14657" s="11" t="s">
        <v>37</v>
      </c>
      <c r="F14657" s="11" t="s">
        <v>37</v>
      </c>
      <c r="G14657" s="12" t="s">
        <v>288</v>
      </c>
      <c r="H14657" s="12" t="s">
        <v>1805</v>
      </c>
      <c r="I14657" s="12" t="s">
        <v>179</v>
      </c>
      <c r="J14657" s="10" t="s">
        <v>139</v>
      </c>
      <c r="K14657" s="13" t="s">
        <v>1810</v>
      </c>
      <c r="L14657" s="13" t="s">
        <v>1</v>
      </c>
      <c r="M14657" s="14">
        <v>0.8</v>
      </c>
      <c r="N14657" s="14">
        <v>0.8</v>
      </c>
      <c r="O14657" s="14">
        <v>0.8</v>
      </c>
      <c r="P14657" s="10" t="s">
        <v>2443</v>
      </c>
      <c r="Q14657" s="12" t="s">
        <v>2444</v>
      </c>
      <c r="R14657" s="12" t="s">
        <v>44</v>
      </c>
      <c r="S14657" s="12">
        <v>1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9.174576999999999</v>
      </c>
      <c r="AG14657" s="15">
        <v>-95.731129999999993</v>
      </c>
    </row>
    <row r="14658" spans="1:33" x14ac:dyDescent="0.25">
      <c r="A14658" s="9">
        <v>54842</v>
      </c>
      <c r="B14658" s="10" t="s">
        <v>4901</v>
      </c>
      <c r="C14658" s="9">
        <v>57023</v>
      </c>
      <c r="D14658" s="10" t="s">
        <v>10511</v>
      </c>
      <c r="E14658" s="11" t="s">
        <v>37</v>
      </c>
      <c r="F14658" s="11" t="s">
        <v>37</v>
      </c>
      <c r="G14658" s="12" t="s">
        <v>288</v>
      </c>
      <c r="H14658" s="12" t="s">
        <v>1805</v>
      </c>
      <c r="I14658" s="12" t="s">
        <v>179</v>
      </c>
      <c r="J14658" s="10" t="s">
        <v>139</v>
      </c>
      <c r="K14658" s="13" t="s">
        <v>2696</v>
      </c>
      <c r="L14658" s="13" t="s">
        <v>1</v>
      </c>
      <c r="M14658" s="14">
        <v>0.8</v>
      </c>
      <c r="N14658" s="14">
        <v>0.8</v>
      </c>
      <c r="O14658" s="14">
        <v>0.8</v>
      </c>
      <c r="P14658" s="10" t="s">
        <v>2443</v>
      </c>
      <c r="Q14658" s="12" t="s">
        <v>2444</v>
      </c>
      <c r="R14658" s="12" t="s">
        <v>44</v>
      </c>
      <c r="S14658" s="12">
        <v>1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9.174576999999999</v>
      </c>
      <c r="AG14658" s="15">
        <v>-95.731129999999993</v>
      </c>
    </row>
    <row r="14659" spans="1:33" x14ac:dyDescent="0.25">
      <c r="A14659" s="9">
        <v>54842</v>
      </c>
      <c r="B14659" s="10" t="s">
        <v>4901</v>
      </c>
      <c r="C14659" s="9">
        <v>57023</v>
      </c>
      <c r="D14659" s="10" t="s">
        <v>10511</v>
      </c>
      <c r="E14659" s="11" t="s">
        <v>37</v>
      </c>
      <c r="F14659" s="11" t="s">
        <v>37</v>
      </c>
      <c r="G14659" s="12" t="s">
        <v>288</v>
      </c>
      <c r="H14659" s="12" t="s">
        <v>1805</v>
      </c>
      <c r="I14659" s="12" t="s">
        <v>179</v>
      </c>
      <c r="J14659" s="10" t="s">
        <v>139</v>
      </c>
      <c r="K14659" s="13" t="s">
        <v>1981</v>
      </c>
      <c r="L14659" s="13" t="s">
        <v>1</v>
      </c>
      <c r="M14659" s="14">
        <v>0.8</v>
      </c>
      <c r="N14659" s="14">
        <v>0.8</v>
      </c>
      <c r="O14659" s="14">
        <v>0.8</v>
      </c>
      <c r="P14659" s="10" t="s">
        <v>2443</v>
      </c>
      <c r="Q14659" s="12" t="s">
        <v>2444</v>
      </c>
      <c r="R14659" s="12" t="s">
        <v>44</v>
      </c>
      <c r="S14659" s="12">
        <v>1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9.174576999999999</v>
      </c>
      <c r="AG14659" s="15">
        <v>-95.731129999999993</v>
      </c>
    </row>
    <row r="14660" spans="1:33" x14ac:dyDescent="0.25">
      <c r="A14660" s="9">
        <v>54842</v>
      </c>
      <c r="B14660" s="10" t="s">
        <v>4901</v>
      </c>
      <c r="C14660" s="9">
        <v>57023</v>
      </c>
      <c r="D14660" s="10" t="s">
        <v>10511</v>
      </c>
      <c r="E14660" s="11" t="s">
        <v>37</v>
      </c>
      <c r="F14660" s="11" t="s">
        <v>37</v>
      </c>
      <c r="G14660" s="12" t="s">
        <v>288</v>
      </c>
      <c r="H14660" s="12" t="s">
        <v>1805</v>
      </c>
      <c r="I14660" s="12" t="s">
        <v>179</v>
      </c>
      <c r="J14660" s="10" t="s">
        <v>139</v>
      </c>
      <c r="K14660" s="13" t="s">
        <v>2698</v>
      </c>
      <c r="L14660" s="13" t="s">
        <v>1</v>
      </c>
      <c r="M14660" s="14">
        <v>0.8</v>
      </c>
      <c r="N14660" s="14">
        <v>0.8</v>
      </c>
      <c r="O14660" s="14">
        <v>0.8</v>
      </c>
      <c r="P14660" s="10" t="s">
        <v>2443</v>
      </c>
      <c r="Q14660" s="12" t="s">
        <v>2444</v>
      </c>
      <c r="R14660" s="12" t="s">
        <v>44</v>
      </c>
      <c r="S14660" s="12">
        <v>1</v>
      </c>
      <c r="T14660" s="12">
        <v>2010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9.174576999999999</v>
      </c>
      <c r="AG14660" s="15">
        <v>-95.731129999999993</v>
      </c>
    </row>
    <row r="14661" spans="1:33" x14ac:dyDescent="0.25">
      <c r="A14661" s="9">
        <v>54842</v>
      </c>
      <c r="B14661" s="10" t="s">
        <v>4901</v>
      </c>
      <c r="C14661" s="9">
        <v>57023</v>
      </c>
      <c r="D14661" s="10" t="s">
        <v>10511</v>
      </c>
      <c r="E14661" s="11" t="s">
        <v>37</v>
      </c>
      <c r="F14661" s="11" t="s">
        <v>37</v>
      </c>
      <c r="G14661" s="12" t="s">
        <v>288</v>
      </c>
      <c r="H14661" s="12" t="s">
        <v>1805</v>
      </c>
      <c r="I14661" s="12" t="s">
        <v>179</v>
      </c>
      <c r="J14661" s="10" t="s">
        <v>139</v>
      </c>
      <c r="K14661" s="13" t="s">
        <v>5383</v>
      </c>
      <c r="L14661" s="13" t="s">
        <v>1</v>
      </c>
      <c r="M14661" s="14">
        <v>0.8</v>
      </c>
      <c r="N14661" s="14">
        <v>0.8</v>
      </c>
      <c r="O14661" s="14">
        <v>0.8</v>
      </c>
      <c r="P14661" s="10" t="s">
        <v>2443</v>
      </c>
      <c r="Q14661" s="12" t="s">
        <v>2444</v>
      </c>
      <c r="R14661" s="12" t="s">
        <v>44</v>
      </c>
      <c r="S14661" s="12">
        <v>1</v>
      </c>
      <c r="T14661" s="12">
        <v>2010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9.174576999999999</v>
      </c>
      <c r="AG14661" s="15">
        <v>-95.731129999999993</v>
      </c>
    </row>
    <row r="14662" spans="1:33" x14ac:dyDescent="0.25">
      <c r="A14662" s="9">
        <v>54842</v>
      </c>
      <c r="B14662" s="10" t="s">
        <v>4901</v>
      </c>
      <c r="C14662" s="9">
        <v>57023</v>
      </c>
      <c r="D14662" s="10" t="s">
        <v>10511</v>
      </c>
      <c r="E14662" s="11" t="s">
        <v>37</v>
      </c>
      <c r="F14662" s="11" t="s">
        <v>37</v>
      </c>
      <c r="G14662" s="12" t="s">
        <v>288</v>
      </c>
      <c r="H14662" s="12" t="s">
        <v>1805</v>
      </c>
      <c r="I14662" s="12" t="s">
        <v>179</v>
      </c>
      <c r="J14662" s="10" t="s">
        <v>139</v>
      </c>
      <c r="K14662" s="13" t="s">
        <v>5384</v>
      </c>
      <c r="L14662" s="13" t="s">
        <v>1</v>
      </c>
      <c r="M14662" s="14">
        <v>0.8</v>
      </c>
      <c r="N14662" s="14">
        <v>0.8</v>
      </c>
      <c r="O14662" s="14">
        <v>0.8</v>
      </c>
      <c r="P14662" s="10" t="s">
        <v>2443</v>
      </c>
      <c r="Q14662" s="12" t="s">
        <v>2444</v>
      </c>
      <c r="R14662" s="12" t="s">
        <v>44</v>
      </c>
      <c r="S14662" s="12">
        <v>1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9.174576999999999</v>
      </c>
      <c r="AG14662" s="15">
        <v>-95.731129999999993</v>
      </c>
    </row>
    <row r="14663" spans="1:33" x14ac:dyDescent="0.25">
      <c r="A14663" s="9">
        <v>54842</v>
      </c>
      <c r="B14663" s="10" t="s">
        <v>4901</v>
      </c>
      <c r="C14663" s="9">
        <v>57024</v>
      </c>
      <c r="D14663" s="10" t="s">
        <v>10512</v>
      </c>
      <c r="E14663" s="11" t="s">
        <v>37</v>
      </c>
      <c r="F14663" s="11" t="s">
        <v>37</v>
      </c>
      <c r="G14663" s="12" t="s">
        <v>2036</v>
      </c>
      <c r="H14663" s="12" t="s">
        <v>10513</v>
      </c>
      <c r="I14663" s="12" t="s">
        <v>134</v>
      </c>
      <c r="J14663" s="10" t="s">
        <v>139</v>
      </c>
      <c r="K14663" s="13" t="s">
        <v>2004</v>
      </c>
      <c r="L14663" s="13" t="s">
        <v>1</v>
      </c>
      <c r="M14663" s="14">
        <v>1.6</v>
      </c>
      <c r="N14663" s="14">
        <v>1.6</v>
      </c>
      <c r="O14663" s="14">
        <v>1.6</v>
      </c>
      <c r="P14663" s="10" t="s">
        <v>2443</v>
      </c>
      <c r="Q14663" s="12" t="s">
        <v>2444</v>
      </c>
      <c r="R14663" s="12" t="s">
        <v>44</v>
      </c>
      <c r="S14663" s="12">
        <v>11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3.990600000000001</v>
      </c>
      <c r="AG14663" s="15">
        <v>-84.800299999999993</v>
      </c>
    </row>
    <row r="14664" spans="1:33" x14ac:dyDescent="0.25">
      <c r="A14664" s="9">
        <v>54842</v>
      </c>
      <c r="B14664" s="10" t="s">
        <v>4901</v>
      </c>
      <c r="C14664" s="9">
        <v>57025</v>
      </c>
      <c r="D14664" s="10" t="s">
        <v>10514</v>
      </c>
      <c r="E14664" s="11" t="s">
        <v>37</v>
      </c>
      <c r="F14664" s="11" t="s">
        <v>37</v>
      </c>
      <c r="G14664" s="12" t="s">
        <v>428</v>
      </c>
      <c r="H14664" s="12" t="s">
        <v>171</v>
      </c>
      <c r="I14664" s="12" t="s">
        <v>134</v>
      </c>
      <c r="J14664" s="10" t="s">
        <v>139</v>
      </c>
      <c r="K14664" s="13" t="s">
        <v>2004</v>
      </c>
      <c r="L14664" s="13" t="s">
        <v>1</v>
      </c>
      <c r="M14664" s="14">
        <v>0.8</v>
      </c>
      <c r="N14664" s="14">
        <v>0.8</v>
      </c>
      <c r="O14664" s="14">
        <v>0.8</v>
      </c>
      <c r="P14664" s="10" t="s">
        <v>2443</v>
      </c>
      <c r="Q14664" s="12" t="s">
        <v>2444</v>
      </c>
      <c r="R14664" s="12" t="s">
        <v>44</v>
      </c>
      <c r="S14664" s="12">
        <v>11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6.140849000000003</v>
      </c>
      <c r="AG14664" s="15">
        <v>-94.259709999999998</v>
      </c>
    </row>
    <row r="14665" spans="1:33" x14ac:dyDescent="0.25">
      <c r="A14665" s="9">
        <v>54842</v>
      </c>
      <c r="B14665" s="10" t="s">
        <v>4901</v>
      </c>
      <c r="C14665" s="9">
        <v>57026</v>
      </c>
      <c r="D14665" s="10" t="s">
        <v>10515</v>
      </c>
      <c r="E14665" s="11" t="s">
        <v>37</v>
      </c>
      <c r="F14665" s="11" t="s">
        <v>37</v>
      </c>
      <c r="G14665" s="12" t="s">
        <v>1038</v>
      </c>
      <c r="H14665" s="12" t="s">
        <v>6254</v>
      </c>
      <c r="I14665" s="12" t="s">
        <v>61</v>
      </c>
      <c r="J14665" s="10" t="s">
        <v>139</v>
      </c>
      <c r="K14665" s="13" t="s">
        <v>8663</v>
      </c>
      <c r="L14665" s="13" t="s">
        <v>1</v>
      </c>
      <c r="M14665" s="14">
        <v>0.8</v>
      </c>
      <c r="N14665" s="14">
        <v>0.8</v>
      </c>
      <c r="O14665" s="14">
        <v>0.8</v>
      </c>
      <c r="P14665" s="10" t="s">
        <v>2443</v>
      </c>
      <c r="Q14665" s="12" t="s">
        <v>2444</v>
      </c>
      <c r="R14665" s="12" t="s">
        <v>44</v>
      </c>
      <c r="S14665" s="12">
        <v>11</v>
      </c>
      <c r="T14665" s="12">
        <v>2009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2.030299999999997</v>
      </c>
      <c r="AG14665" s="15">
        <v>-81.272199999999998</v>
      </c>
    </row>
    <row r="14666" spans="1:33" x14ac:dyDescent="0.25">
      <c r="A14666" s="9">
        <v>54842</v>
      </c>
      <c r="B14666" s="10" t="s">
        <v>4901</v>
      </c>
      <c r="C14666" s="9">
        <v>57026</v>
      </c>
      <c r="D14666" s="10" t="s">
        <v>10515</v>
      </c>
      <c r="E14666" s="11" t="s">
        <v>37</v>
      </c>
      <c r="F14666" s="11" t="s">
        <v>37</v>
      </c>
      <c r="G14666" s="12" t="s">
        <v>1038</v>
      </c>
      <c r="H14666" s="12" t="s">
        <v>6254</v>
      </c>
      <c r="I14666" s="12" t="s">
        <v>61</v>
      </c>
      <c r="J14666" s="10" t="s">
        <v>139</v>
      </c>
      <c r="K14666" s="13" t="s">
        <v>2004</v>
      </c>
      <c r="L14666" s="13" t="s">
        <v>1</v>
      </c>
      <c r="M14666" s="14">
        <v>0.8</v>
      </c>
      <c r="N14666" s="14">
        <v>0.8</v>
      </c>
      <c r="O14666" s="14">
        <v>0.8</v>
      </c>
      <c r="P14666" s="10" t="s">
        <v>2443</v>
      </c>
      <c r="Q14666" s="12" t="s">
        <v>2444</v>
      </c>
      <c r="R14666" s="12" t="s">
        <v>44</v>
      </c>
      <c r="S14666" s="12">
        <v>11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2.030299999999997</v>
      </c>
      <c r="AG14666" s="15">
        <v>-81.272199999999998</v>
      </c>
    </row>
    <row r="14667" spans="1:33" x14ac:dyDescent="0.25">
      <c r="A14667" s="9">
        <v>54842</v>
      </c>
      <c r="B14667" s="10" t="s">
        <v>4901</v>
      </c>
      <c r="C14667" s="9">
        <v>57026</v>
      </c>
      <c r="D14667" s="10" t="s">
        <v>10515</v>
      </c>
      <c r="E14667" s="11" t="s">
        <v>37</v>
      </c>
      <c r="F14667" s="11" t="s">
        <v>37</v>
      </c>
      <c r="G14667" s="12" t="s">
        <v>1038</v>
      </c>
      <c r="H14667" s="12" t="s">
        <v>6254</v>
      </c>
      <c r="I14667" s="12" t="s">
        <v>61</v>
      </c>
      <c r="J14667" s="10" t="s">
        <v>139</v>
      </c>
      <c r="K14667" s="13" t="s">
        <v>1810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43</v>
      </c>
      <c r="Q14667" s="12" t="s">
        <v>2444</v>
      </c>
      <c r="R14667" s="12" t="s">
        <v>44</v>
      </c>
      <c r="S14667" s="12">
        <v>11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2.030299999999997</v>
      </c>
      <c r="AG14667" s="15">
        <v>-81.272199999999998</v>
      </c>
    </row>
    <row r="14668" spans="1:33" x14ac:dyDescent="0.25">
      <c r="A14668" s="9">
        <v>54842</v>
      </c>
      <c r="B14668" s="10" t="s">
        <v>4901</v>
      </c>
      <c r="C14668" s="9">
        <v>57026</v>
      </c>
      <c r="D14668" s="10" t="s">
        <v>10515</v>
      </c>
      <c r="E14668" s="11" t="s">
        <v>37</v>
      </c>
      <c r="F14668" s="11" t="s">
        <v>37</v>
      </c>
      <c r="G14668" s="12" t="s">
        <v>1038</v>
      </c>
      <c r="H14668" s="12" t="s">
        <v>6254</v>
      </c>
      <c r="I14668" s="12" t="s">
        <v>61</v>
      </c>
      <c r="J14668" s="10" t="s">
        <v>139</v>
      </c>
      <c r="K14668" s="13" t="s">
        <v>2696</v>
      </c>
      <c r="L14668" s="13" t="s">
        <v>1</v>
      </c>
      <c r="M14668" s="14">
        <v>0.8</v>
      </c>
      <c r="N14668" s="14">
        <v>0.8</v>
      </c>
      <c r="O14668" s="14">
        <v>0.8</v>
      </c>
      <c r="P14668" s="10" t="s">
        <v>2443</v>
      </c>
      <c r="Q14668" s="12" t="s">
        <v>2444</v>
      </c>
      <c r="R14668" s="12" t="s">
        <v>44</v>
      </c>
      <c r="S14668" s="12">
        <v>11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2.030299999999997</v>
      </c>
      <c r="AG14668" s="15">
        <v>-81.272199999999998</v>
      </c>
    </row>
    <row r="14669" spans="1:33" x14ac:dyDescent="0.25">
      <c r="A14669" s="9">
        <v>54842</v>
      </c>
      <c r="B14669" s="10" t="s">
        <v>4901</v>
      </c>
      <c r="C14669" s="9">
        <v>57026</v>
      </c>
      <c r="D14669" s="10" t="s">
        <v>10515</v>
      </c>
      <c r="E14669" s="11" t="s">
        <v>37</v>
      </c>
      <c r="F14669" s="11" t="s">
        <v>37</v>
      </c>
      <c r="G14669" s="12" t="s">
        <v>1038</v>
      </c>
      <c r="H14669" s="12" t="s">
        <v>6254</v>
      </c>
      <c r="I14669" s="12" t="s">
        <v>61</v>
      </c>
      <c r="J14669" s="10" t="s">
        <v>139</v>
      </c>
      <c r="K14669" s="13" t="s">
        <v>1981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43</v>
      </c>
      <c r="Q14669" s="12" t="s">
        <v>2444</v>
      </c>
      <c r="R14669" s="12" t="s">
        <v>44</v>
      </c>
      <c r="S14669" s="12">
        <v>11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2.030299999999997</v>
      </c>
      <c r="AG14669" s="15">
        <v>-81.272199999999998</v>
      </c>
    </row>
    <row r="14670" spans="1:33" x14ac:dyDescent="0.25">
      <c r="A14670" s="9">
        <v>54842</v>
      </c>
      <c r="B14670" s="10" t="s">
        <v>4901</v>
      </c>
      <c r="C14670" s="9">
        <v>57026</v>
      </c>
      <c r="D14670" s="10" t="s">
        <v>10515</v>
      </c>
      <c r="E14670" s="11" t="s">
        <v>37</v>
      </c>
      <c r="F14670" s="11" t="s">
        <v>37</v>
      </c>
      <c r="G14670" s="12" t="s">
        <v>1038</v>
      </c>
      <c r="H14670" s="12" t="s">
        <v>6254</v>
      </c>
      <c r="I14670" s="12" t="s">
        <v>61</v>
      </c>
      <c r="J14670" s="10" t="s">
        <v>139</v>
      </c>
      <c r="K14670" s="13" t="s">
        <v>5383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2443</v>
      </c>
      <c r="Q14670" s="12" t="s">
        <v>2444</v>
      </c>
      <c r="R14670" s="12" t="s">
        <v>44</v>
      </c>
      <c r="S14670" s="12">
        <v>11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2.030299999999997</v>
      </c>
      <c r="AG14670" s="15">
        <v>-81.272199999999998</v>
      </c>
    </row>
    <row r="14671" spans="1:33" x14ac:dyDescent="0.25">
      <c r="A14671" s="9">
        <v>54842</v>
      </c>
      <c r="B14671" s="10" t="s">
        <v>4901</v>
      </c>
      <c r="C14671" s="9">
        <v>57026</v>
      </c>
      <c r="D14671" s="10" t="s">
        <v>10515</v>
      </c>
      <c r="E14671" s="11" t="s">
        <v>37</v>
      </c>
      <c r="F14671" s="11" t="s">
        <v>37</v>
      </c>
      <c r="G14671" s="12" t="s">
        <v>1038</v>
      </c>
      <c r="H14671" s="12" t="s">
        <v>6254</v>
      </c>
      <c r="I14671" s="12" t="s">
        <v>61</v>
      </c>
      <c r="J14671" s="10" t="s">
        <v>139</v>
      </c>
      <c r="K14671" s="13" t="s">
        <v>5384</v>
      </c>
      <c r="L14671" s="13" t="s">
        <v>1</v>
      </c>
      <c r="M14671" s="14">
        <v>0.8</v>
      </c>
      <c r="N14671" s="14">
        <v>0.8</v>
      </c>
      <c r="O14671" s="14">
        <v>0.8</v>
      </c>
      <c r="P14671" s="10" t="s">
        <v>2443</v>
      </c>
      <c r="Q14671" s="12" t="s">
        <v>2444</v>
      </c>
      <c r="R14671" s="12" t="s">
        <v>44</v>
      </c>
      <c r="S14671" s="12">
        <v>11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2.030299999999997</v>
      </c>
      <c r="AG14671" s="15">
        <v>-81.272199999999998</v>
      </c>
    </row>
    <row r="14672" spans="1:33" x14ac:dyDescent="0.25">
      <c r="A14672" s="9">
        <v>54842</v>
      </c>
      <c r="B14672" s="10" t="s">
        <v>4901</v>
      </c>
      <c r="C14672" s="9">
        <v>57026</v>
      </c>
      <c r="D14672" s="10" t="s">
        <v>10515</v>
      </c>
      <c r="E14672" s="11" t="s">
        <v>37</v>
      </c>
      <c r="F14672" s="11" t="s">
        <v>37</v>
      </c>
      <c r="G14672" s="12" t="s">
        <v>1038</v>
      </c>
      <c r="H14672" s="12" t="s">
        <v>6254</v>
      </c>
      <c r="I14672" s="12" t="s">
        <v>61</v>
      </c>
      <c r="J14672" s="10" t="s">
        <v>139</v>
      </c>
      <c r="K14672" s="13" t="s">
        <v>5327</v>
      </c>
      <c r="L14672" s="13" t="s">
        <v>1</v>
      </c>
      <c r="M14672" s="14">
        <v>0.8</v>
      </c>
      <c r="N14672" s="14">
        <v>0.8</v>
      </c>
      <c r="O14672" s="14">
        <v>0.8</v>
      </c>
      <c r="P14672" s="10" t="s">
        <v>2443</v>
      </c>
      <c r="Q14672" s="12" t="s">
        <v>2444</v>
      </c>
      <c r="R14672" s="12" t="s">
        <v>44</v>
      </c>
      <c r="S14672" s="12">
        <v>11</v>
      </c>
      <c r="T14672" s="12">
        <v>2009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2.030299999999997</v>
      </c>
      <c r="AG14672" s="15">
        <v>-81.272199999999998</v>
      </c>
    </row>
    <row r="14673" spans="1:33" x14ac:dyDescent="0.25">
      <c r="A14673" s="9">
        <v>590</v>
      </c>
      <c r="B14673" s="10" t="s">
        <v>10516</v>
      </c>
      <c r="C14673" s="9">
        <v>57027</v>
      </c>
      <c r="D14673" s="10" t="s">
        <v>10517</v>
      </c>
      <c r="E14673" s="11" t="s">
        <v>37</v>
      </c>
      <c r="F14673" s="11" t="s">
        <v>37</v>
      </c>
      <c r="G14673" s="12" t="s">
        <v>80</v>
      </c>
      <c r="H14673" s="12" t="s">
        <v>614</v>
      </c>
      <c r="I14673" s="12" t="s">
        <v>138</v>
      </c>
      <c r="J14673" s="10" t="s">
        <v>40</v>
      </c>
      <c r="K14673" s="13" t="s">
        <v>8856</v>
      </c>
      <c r="L14673" s="13" t="s">
        <v>1</v>
      </c>
      <c r="M14673" s="14">
        <v>50</v>
      </c>
      <c r="N14673" s="14">
        <v>49.4</v>
      </c>
      <c r="O14673" s="14">
        <v>49.4</v>
      </c>
      <c r="P14673" s="10" t="s">
        <v>95</v>
      </c>
      <c r="Q14673" s="12" t="s">
        <v>68</v>
      </c>
      <c r="R14673" s="12" t="s">
        <v>96</v>
      </c>
      <c r="S14673" s="12">
        <v>9</v>
      </c>
      <c r="T14673" s="12">
        <v>2011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3.858055999999998</v>
      </c>
      <c r="AG14673" s="15">
        <v>-117.8617</v>
      </c>
    </row>
    <row r="14674" spans="1:33" x14ac:dyDescent="0.25">
      <c r="A14674" s="9">
        <v>590</v>
      </c>
      <c r="B14674" s="10" t="s">
        <v>10516</v>
      </c>
      <c r="C14674" s="9">
        <v>57027</v>
      </c>
      <c r="D14674" s="10" t="s">
        <v>10517</v>
      </c>
      <c r="E14674" s="11" t="s">
        <v>37</v>
      </c>
      <c r="F14674" s="11" t="s">
        <v>37</v>
      </c>
      <c r="G14674" s="12" t="s">
        <v>80</v>
      </c>
      <c r="H14674" s="12" t="s">
        <v>614</v>
      </c>
      <c r="I14674" s="12" t="s">
        <v>138</v>
      </c>
      <c r="J14674" s="10" t="s">
        <v>40</v>
      </c>
      <c r="K14674" s="13" t="s">
        <v>8873</v>
      </c>
      <c r="L14674" s="13" t="s">
        <v>1</v>
      </c>
      <c r="M14674" s="14">
        <v>50</v>
      </c>
      <c r="N14674" s="14">
        <v>48</v>
      </c>
      <c r="O14674" s="14">
        <v>48</v>
      </c>
      <c r="P14674" s="10" t="s">
        <v>95</v>
      </c>
      <c r="Q14674" s="12" t="s">
        <v>68</v>
      </c>
      <c r="R14674" s="12" t="s">
        <v>96</v>
      </c>
      <c r="S14674" s="12">
        <v>9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3.858055999999998</v>
      </c>
      <c r="AG14674" s="15">
        <v>-117.8617</v>
      </c>
    </row>
    <row r="14675" spans="1:33" x14ac:dyDescent="0.25">
      <c r="A14675" s="9">
        <v>590</v>
      </c>
      <c r="B14675" s="10" t="s">
        <v>10516</v>
      </c>
      <c r="C14675" s="9">
        <v>57027</v>
      </c>
      <c r="D14675" s="10" t="s">
        <v>10517</v>
      </c>
      <c r="E14675" s="11" t="s">
        <v>37</v>
      </c>
      <c r="F14675" s="11" t="s">
        <v>37</v>
      </c>
      <c r="G14675" s="12" t="s">
        <v>80</v>
      </c>
      <c r="H14675" s="12" t="s">
        <v>614</v>
      </c>
      <c r="I14675" s="12" t="s">
        <v>138</v>
      </c>
      <c r="J14675" s="10" t="s">
        <v>40</v>
      </c>
      <c r="K14675" s="13" t="s">
        <v>10518</v>
      </c>
      <c r="L14675" s="13" t="s">
        <v>1</v>
      </c>
      <c r="M14675" s="14">
        <v>50</v>
      </c>
      <c r="N14675" s="14">
        <v>48</v>
      </c>
      <c r="O14675" s="14">
        <v>48</v>
      </c>
      <c r="P14675" s="10" t="s">
        <v>95</v>
      </c>
      <c r="Q14675" s="12" t="s">
        <v>68</v>
      </c>
      <c r="R14675" s="12" t="s">
        <v>96</v>
      </c>
      <c r="S14675" s="12">
        <v>8</v>
      </c>
      <c r="T14675" s="12">
        <v>2011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3.858055999999998</v>
      </c>
      <c r="AG14675" s="15">
        <v>-117.8617</v>
      </c>
    </row>
    <row r="14676" spans="1:33" x14ac:dyDescent="0.25">
      <c r="A14676" s="9">
        <v>590</v>
      </c>
      <c r="B14676" s="10" t="s">
        <v>10516</v>
      </c>
      <c r="C14676" s="9">
        <v>57027</v>
      </c>
      <c r="D14676" s="10" t="s">
        <v>10517</v>
      </c>
      <c r="E14676" s="11" t="s">
        <v>37</v>
      </c>
      <c r="F14676" s="11" t="s">
        <v>37</v>
      </c>
      <c r="G14676" s="12" t="s">
        <v>80</v>
      </c>
      <c r="H14676" s="12" t="s">
        <v>614</v>
      </c>
      <c r="I14676" s="12" t="s">
        <v>138</v>
      </c>
      <c r="J14676" s="10" t="s">
        <v>40</v>
      </c>
      <c r="K14676" s="13" t="s">
        <v>8875</v>
      </c>
      <c r="L14676" s="13" t="s">
        <v>1</v>
      </c>
      <c r="M14676" s="14">
        <v>50</v>
      </c>
      <c r="N14676" s="14">
        <v>49.4</v>
      </c>
      <c r="O14676" s="14">
        <v>49.4</v>
      </c>
      <c r="P14676" s="10" t="s">
        <v>95</v>
      </c>
      <c r="Q14676" s="12" t="s">
        <v>68</v>
      </c>
      <c r="R14676" s="12" t="s">
        <v>96</v>
      </c>
      <c r="S14676" s="12">
        <v>8</v>
      </c>
      <c r="T14676" s="12">
        <v>2011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3.858055999999998</v>
      </c>
      <c r="AG14676" s="15">
        <v>-117.8617</v>
      </c>
    </row>
    <row r="14677" spans="1:33" x14ac:dyDescent="0.25">
      <c r="A14677" s="9">
        <v>9191</v>
      </c>
      <c r="B14677" s="10" t="s">
        <v>1230</v>
      </c>
      <c r="C14677" s="9">
        <v>57028</v>
      </c>
      <c r="D14677" s="10" t="s">
        <v>10519</v>
      </c>
      <c r="E14677" s="11" t="s">
        <v>37</v>
      </c>
      <c r="F14677" s="11" t="s">
        <v>37</v>
      </c>
      <c r="G14677" s="12" t="s">
        <v>1205</v>
      </c>
      <c r="H14677" s="12" t="s">
        <v>10520</v>
      </c>
      <c r="I14677" s="12" t="s">
        <v>1233</v>
      </c>
      <c r="J14677" s="10" t="s">
        <v>40</v>
      </c>
      <c r="K14677" s="13" t="s">
        <v>4671</v>
      </c>
      <c r="L14677" s="13" t="s">
        <v>10521</v>
      </c>
      <c r="M14677" s="14">
        <v>187</v>
      </c>
      <c r="N14677" s="14">
        <v>226</v>
      </c>
      <c r="O14677" s="14">
        <v>252</v>
      </c>
      <c r="P14677" s="10" t="s">
        <v>76</v>
      </c>
      <c r="Q14677" s="12" t="s">
        <v>68</v>
      </c>
      <c r="R14677" s="12" t="s">
        <v>77</v>
      </c>
      <c r="S14677" s="12">
        <v>6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3.904443999999998</v>
      </c>
      <c r="AG14677" s="15">
        <v>-116.8197</v>
      </c>
    </row>
    <row r="14678" spans="1:33" x14ac:dyDescent="0.25">
      <c r="A14678" s="9">
        <v>9191</v>
      </c>
      <c r="B14678" s="10" t="s">
        <v>1230</v>
      </c>
      <c r="C14678" s="9">
        <v>57028</v>
      </c>
      <c r="D14678" s="10" t="s">
        <v>10519</v>
      </c>
      <c r="E14678" s="11" t="s">
        <v>37</v>
      </c>
      <c r="F14678" s="11" t="s">
        <v>37</v>
      </c>
      <c r="G14678" s="12" t="s">
        <v>1205</v>
      </c>
      <c r="H14678" s="12" t="s">
        <v>10520</v>
      </c>
      <c r="I14678" s="12" t="s">
        <v>1233</v>
      </c>
      <c r="J14678" s="10" t="s">
        <v>40</v>
      </c>
      <c r="K14678" s="13" t="s">
        <v>3931</v>
      </c>
      <c r="L14678" s="13" t="s">
        <v>10521</v>
      </c>
      <c r="M14678" s="14">
        <v>131.5</v>
      </c>
      <c r="N14678" s="14">
        <v>127</v>
      </c>
      <c r="O14678" s="14">
        <v>122</v>
      </c>
      <c r="P14678" s="10" t="s">
        <v>76</v>
      </c>
      <c r="Q14678" s="12" t="s">
        <v>68</v>
      </c>
      <c r="R14678" s="12" t="s">
        <v>80</v>
      </c>
      <c r="S14678" s="12">
        <v>6</v>
      </c>
      <c r="T14678" s="12">
        <v>2012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3.904443999999998</v>
      </c>
      <c r="AG14678" s="15">
        <v>-116.8197</v>
      </c>
    </row>
    <row r="14679" spans="1:33" x14ac:dyDescent="0.25">
      <c r="A14679" s="9">
        <v>17650</v>
      </c>
      <c r="B14679" s="10" t="s">
        <v>4910</v>
      </c>
      <c r="C14679" s="9">
        <v>57029</v>
      </c>
      <c r="D14679" s="10" t="s">
        <v>10522</v>
      </c>
      <c r="E14679" s="11" t="s">
        <v>37</v>
      </c>
      <c r="F14679" s="11" t="s">
        <v>37</v>
      </c>
      <c r="G14679" s="12" t="s">
        <v>1433</v>
      </c>
      <c r="H14679" s="12" t="s">
        <v>3009</v>
      </c>
      <c r="I14679" s="12" t="s">
        <v>3001</v>
      </c>
      <c r="J14679" s="10" t="s">
        <v>139</v>
      </c>
      <c r="K14679" s="13" t="s">
        <v>41</v>
      </c>
      <c r="L14679" s="13" t="s">
        <v>1</v>
      </c>
      <c r="M14679" s="14">
        <v>184</v>
      </c>
      <c r="N14679" s="14">
        <v>181.5</v>
      </c>
      <c r="O14679" s="14">
        <v>185.2</v>
      </c>
      <c r="P14679" s="10" t="s">
        <v>95</v>
      </c>
      <c r="Q14679" s="12" t="s">
        <v>68</v>
      </c>
      <c r="R14679" s="12" t="s">
        <v>96</v>
      </c>
      <c r="S14679" s="12">
        <v>12</v>
      </c>
      <c r="T14679" s="12">
        <v>2012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5.170546999999999</v>
      </c>
      <c r="AG14679" s="15">
        <v>-81.416650000000004</v>
      </c>
    </row>
    <row r="14680" spans="1:33" x14ac:dyDescent="0.25">
      <c r="A14680" s="9">
        <v>17650</v>
      </c>
      <c r="B14680" s="10" t="s">
        <v>4910</v>
      </c>
      <c r="C14680" s="9">
        <v>57029</v>
      </c>
      <c r="D14680" s="10" t="s">
        <v>10522</v>
      </c>
      <c r="E14680" s="11" t="s">
        <v>37</v>
      </c>
      <c r="F14680" s="11" t="s">
        <v>37</v>
      </c>
      <c r="G14680" s="12" t="s">
        <v>1433</v>
      </c>
      <c r="H14680" s="12" t="s">
        <v>3009</v>
      </c>
      <c r="I14680" s="12" t="s">
        <v>3001</v>
      </c>
      <c r="J14680" s="10" t="s">
        <v>139</v>
      </c>
      <c r="K14680" s="13" t="s">
        <v>47</v>
      </c>
      <c r="L14680" s="13" t="s">
        <v>1</v>
      </c>
      <c r="M14680" s="14">
        <v>184</v>
      </c>
      <c r="N14680" s="14">
        <v>186.2</v>
      </c>
      <c r="O14680" s="14">
        <v>197.4</v>
      </c>
      <c r="P14680" s="10" t="s">
        <v>95</v>
      </c>
      <c r="Q14680" s="12" t="s">
        <v>68</v>
      </c>
      <c r="R14680" s="12" t="s">
        <v>96</v>
      </c>
      <c r="S14680" s="12">
        <v>12</v>
      </c>
      <c r="T14680" s="12">
        <v>2012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5.170546999999999</v>
      </c>
      <c r="AG14680" s="15">
        <v>-81.416650000000004</v>
      </c>
    </row>
    <row r="14681" spans="1:33" x14ac:dyDescent="0.25">
      <c r="A14681" s="9">
        <v>17650</v>
      </c>
      <c r="B14681" s="10" t="s">
        <v>4910</v>
      </c>
      <c r="C14681" s="9">
        <v>57029</v>
      </c>
      <c r="D14681" s="10" t="s">
        <v>10522</v>
      </c>
      <c r="E14681" s="11" t="s">
        <v>37</v>
      </c>
      <c r="F14681" s="11" t="s">
        <v>37</v>
      </c>
      <c r="G14681" s="12" t="s">
        <v>1433</v>
      </c>
      <c r="H14681" s="12" t="s">
        <v>3009</v>
      </c>
      <c r="I14681" s="12" t="s">
        <v>3001</v>
      </c>
      <c r="J14681" s="10" t="s">
        <v>139</v>
      </c>
      <c r="K14681" s="13" t="s">
        <v>49</v>
      </c>
      <c r="L14681" s="13" t="s">
        <v>1</v>
      </c>
      <c r="M14681" s="14">
        <v>184</v>
      </c>
      <c r="N14681" s="14">
        <v>187.1</v>
      </c>
      <c r="O14681" s="14">
        <v>193.5</v>
      </c>
      <c r="P14681" s="10" t="s">
        <v>95</v>
      </c>
      <c r="Q14681" s="12" t="s">
        <v>68</v>
      </c>
      <c r="R14681" s="12" t="s">
        <v>96</v>
      </c>
      <c r="S14681" s="12">
        <v>12</v>
      </c>
      <c r="T14681" s="12">
        <v>2012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5.170546999999999</v>
      </c>
      <c r="AG14681" s="15">
        <v>-81.416650000000004</v>
      </c>
    </row>
    <row r="14682" spans="1:33" x14ac:dyDescent="0.25">
      <c r="A14682" s="9">
        <v>17650</v>
      </c>
      <c r="B14682" s="10" t="s">
        <v>4910</v>
      </c>
      <c r="C14682" s="9">
        <v>57029</v>
      </c>
      <c r="D14682" s="10" t="s">
        <v>10522</v>
      </c>
      <c r="E14682" s="11" t="s">
        <v>37</v>
      </c>
      <c r="F14682" s="11" t="s">
        <v>37</v>
      </c>
      <c r="G14682" s="12" t="s">
        <v>1433</v>
      </c>
      <c r="H14682" s="12" t="s">
        <v>3009</v>
      </c>
      <c r="I14682" s="12" t="s">
        <v>3001</v>
      </c>
      <c r="J14682" s="10" t="s">
        <v>139</v>
      </c>
      <c r="K14682" s="13" t="s">
        <v>70</v>
      </c>
      <c r="L14682" s="13" t="s">
        <v>1</v>
      </c>
      <c r="M14682" s="14">
        <v>184</v>
      </c>
      <c r="N14682" s="14">
        <v>183.1</v>
      </c>
      <c r="O14682" s="14">
        <v>191.6</v>
      </c>
      <c r="P14682" s="10" t="s">
        <v>95</v>
      </c>
      <c r="Q14682" s="12" t="s">
        <v>68</v>
      </c>
      <c r="R14682" s="12" t="s">
        <v>96</v>
      </c>
      <c r="S14682" s="12">
        <v>12</v>
      </c>
      <c r="T14682" s="12">
        <v>2012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5.170546999999999</v>
      </c>
      <c r="AG14682" s="15">
        <v>-81.416650000000004</v>
      </c>
    </row>
    <row r="14683" spans="1:33" x14ac:dyDescent="0.25">
      <c r="A14683" s="9">
        <v>11118</v>
      </c>
      <c r="B14683" s="10" t="s">
        <v>3336</v>
      </c>
      <c r="C14683" s="9">
        <v>57030</v>
      </c>
      <c r="D14683" s="10" t="s">
        <v>10523</v>
      </c>
      <c r="E14683" s="11" t="s">
        <v>37</v>
      </c>
      <c r="F14683" s="11" t="s">
        <v>37</v>
      </c>
      <c r="G14683" s="12" t="s">
        <v>338</v>
      </c>
      <c r="H14683" s="12" t="s">
        <v>7083</v>
      </c>
      <c r="I14683" s="12" t="s">
        <v>3001</v>
      </c>
      <c r="J14683" s="10" t="s">
        <v>40</v>
      </c>
      <c r="K14683" s="13" t="s">
        <v>10524</v>
      </c>
      <c r="L14683" s="13" t="s">
        <v>1</v>
      </c>
      <c r="M14683" s="14">
        <v>1.8</v>
      </c>
      <c r="N14683" s="14">
        <v>1.8</v>
      </c>
      <c r="O14683" s="14">
        <v>1.8</v>
      </c>
      <c r="P14683" s="10" t="s">
        <v>42</v>
      </c>
      <c r="Q14683" s="12" t="s">
        <v>43</v>
      </c>
      <c r="R14683" s="12" t="s">
        <v>44</v>
      </c>
      <c r="S14683" s="12">
        <v>12</v>
      </c>
      <c r="T14683" s="12">
        <v>2006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4.898600000000002</v>
      </c>
      <c r="AG14683" s="15">
        <v>-81.739699999999999</v>
      </c>
    </row>
    <row r="14684" spans="1:33" x14ac:dyDescent="0.25">
      <c r="A14684" s="9">
        <v>11118</v>
      </c>
      <c r="B14684" s="10" t="s">
        <v>3336</v>
      </c>
      <c r="C14684" s="9">
        <v>57030</v>
      </c>
      <c r="D14684" s="10" t="s">
        <v>10523</v>
      </c>
      <c r="E14684" s="11" t="s">
        <v>37</v>
      </c>
      <c r="F14684" s="11" t="s">
        <v>37</v>
      </c>
      <c r="G14684" s="12" t="s">
        <v>338</v>
      </c>
      <c r="H14684" s="12" t="s">
        <v>7083</v>
      </c>
      <c r="I14684" s="12" t="s">
        <v>3001</v>
      </c>
      <c r="J14684" s="10" t="s">
        <v>40</v>
      </c>
      <c r="K14684" s="13" t="s">
        <v>10525</v>
      </c>
      <c r="L14684" s="13" t="s">
        <v>1</v>
      </c>
      <c r="M14684" s="14">
        <v>1.8</v>
      </c>
      <c r="N14684" s="14">
        <v>1.8</v>
      </c>
      <c r="O14684" s="14">
        <v>1.8</v>
      </c>
      <c r="P14684" s="10" t="s">
        <v>42</v>
      </c>
      <c r="Q14684" s="12" t="s">
        <v>43</v>
      </c>
      <c r="R14684" s="12" t="s">
        <v>44</v>
      </c>
      <c r="S14684" s="12">
        <v>12</v>
      </c>
      <c r="T14684" s="12">
        <v>2006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4.898600000000002</v>
      </c>
      <c r="AG14684" s="15">
        <v>-81.739699999999999</v>
      </c>
    </row>
    <row r="14685" spans="1:33" x14ac:dyDescent="0.25">
      <c r="A14685" s="9">
        <v>11118</v>
      </c>
      <c r="B14685" s="10" t="s">
        <v>3336</v>
      </c>
      <c r="C14685" s="9">
        <v>57030</v>
      </c>
      <c r="D14685" s="10" t="s">
        <v>10523</v>
      </c>
      <c r="E14685" s="11" t="s">
        <v>37</v>
      </c>
      <c r="F14685" s="11" t="s">
        <v>37</v>
      </c>
      <c r="G14685" s="12" t="s">
        <v>338</v>
      </c>
      <c r="H14685" s="12" t="s">
        <v>7083</v>
      </c>
      <c r="I14685" s="12" t="s">
        <v>3001</v>
      </c>
      <c r="J14685" s="10" t="s">
        <v>40</v>
      </c>
      <c r="K14685" s="13" t="s">
        <v>10526</v>
      </c>
      <c r="L14685" s="13" t="s">
        <v>1</v>
      </c>
      <c r="M14685" s="14">
        <v>1.8</v>
      </c>
      <c r="N14685" s="14">
        <v>1.8</v>
      </c>
      <c r="O14685" s="14">
        <v>1.8</v>
      </c>
      <c r="P14685" s="10" t="s">
        <v>42</v>
      </c>
      <c r="Q14685" s="12" t="s">
        <v>43</v>
      </c>
      <c r="R14685" s="12" t="s">
        <v>44</v>
      </c>
      <c r="S14685" s="12">
        <v>12</v>
      </c>
      <c r="T14685" s="12">
        <v>2006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4.898600000000002</v>
      </c>
      <c r="AG14685" s="15">
        <v>-81.739699999999999</v>
      </c>
    </row>
    <row r="14686" spans="1:33" x14ac:dyDescent="0.25">
      <c r="A14686" s="9">
        <v>14232</v>
      </c>
      <c r="B14686" s="10" t="s">
        <v>2259</v>
      </c>
      <c r="C14686" s="9">
        <v>57031</v>
      </c>
      <c r="D14686" s="10" t="s">
        <v>10527</v>
      </c>
      <c r="E14686" s="11" t="s">
        <v>37</v>
      </c>
      <c r="F14686" s="11" t="s">
        <v>37</v>
      </c>
      <c r="G14686" s="12" t="s">
        <v>3050</v>
      </c>
      <c r="H14686" s="12" t="s">
        <v>2272</v>
      </c>
      <c r="I14686" s="12" t="s">
        <v>134</v>
      </c>
      <c r="J14686" s="10" t="s">
        <v>40</v>
      </c>
      <c r="K14686" s="13" t="s">
        <v>41</v>
      </c>
      <c r="L14686" s="13" t="s">
        <v>1</v>
      </c>
      <c r="M14686" s="14">
        <v>49.5</v>
      </c>
      <c r="N14686" s="14">
        <v>49.5</v>
      </c>
      <c r="O14686" s="14">
        <v>49.5</v>
      </c>
      <c r="P14686" s="10" t="s">
        <v>52</v>
      </c>
      <c r="Q14686" s="12" t="s">
        <v>53</v>
      </c>
      <c r="R14686" s="12" t="s">
        <v>54</v>
      </c>
      <c r="S14686" s="12">
        <v>9</v>
      </c>
      <c r="T14686" s="12">
        <v>2009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47.327199999999998</v>
      </c>
      <c r="AG14686" s="15">
        <v>-97.897499999999994</v>
      </c>
    </row>
    <row r="14687" spans="1:33" x14ac:dyDescent="0.25">
      <c r="A14687" s="9">
        <v>14232</v>
      </c>
      <c r="B14687" s="10" t="s">
        <v>2259</v>
      </c>
      <c r="C14687" s="9">
        <v>57032</v>
      </c>
      <c r="D14687" s="10" t="s">
        <v>10528</v>
      </c>
      <c r="E14687" s="11" t="s">
        <v>37</v>
      </c>
      <c r="F14687" s="11" t="s">
        <v>37</v>
      </c>
      <c r="G14687" s="12" t="s">
        <v>3050</v>
      </c>
      <c r="H14687" s="12" t="s">
        <v>10366</v>
      </c>
      <c r="I14687" s="12" t="s">
        <v>134</v>
      </c>
      <c r="J14687" s="10" t="s">
        <v>40</v>
      </c>
      <c r="K14687" s="13" t="s">
        <v>41</v>
      </c>
      <c r="L14687" s="13" t="s">
        <v>1</v>
      </c>
      <c r="M14687" s="14">
        <v>48</v>
      </c>
      <c r="N14687" s="14">
        <v>48</v>
      </c>
      <c r="O14687" s="14">
        <v>48</v>
      </c>
      <c r="P14687" s="10" t="s">
        <v>52</v>
      </c>
      <c r="Q14687" s="12" t="s">
        <v>53</v>
      </c>
      <c r="R14687" s="12" t="s">
        <v>54</v>
      </c>
      <c r="S14687" s="12">
        <v>10</v>
      </c>
      <c r="T14687" s="12">
        <v>2008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7.124400000000001</v>
      </c>
      <c r="AG14687" s="15">
        <v>-97.896100000000004</v>
      </c>
    </row>
    <row r="14688" spans="1:33" x14ac:dyDescent="0.25">
      <c r="A14688" s="9">
        <v>14232</v>
      </c>
      <c r="B14688" s="10" t="s">
        <v>2259</v>
      </c>
      <c r="C14688" s="9">
        <v>57033</v>
      </c>
      <c r="D14688" s="10" t="s">
        <v>10529</v>
      </c>
      <c r="E14688" s="11" t="s">
        <v>37</v>
      </c>
      <c r="F14688" s="11" t="s">
        <v>37</v>
      </c>
      <c r="G14688" s="12" t="s">
        <v>3050</v>
      </c>
      <c r="H14688" s="12" t="s">
        <v>10026</v>
      </c>
      <c r="I14688" s="12" t="s">
        <v>134</v>
      </c>
      <c r="J14688" s="10" t="s">
        <v>40</v>
      </c>
      <c r="K14688" s="13" t="s">
        <v>41</v>
      </c>
      <c r="L14688" s="13" t="s">
        <v>1</v>
      </c>
      <c r="M14688" s="14">
        <v>40.5</v>
      </c>
      <c r="N14688" s="14">
        <v>40.5</v>
      </c>
      <c r="O14688" s="14">
        <v>40.5</v>
      </c>
      <c r="P14688" s="10" t="s">
        <v>52</v>
      </c>
      <c r="Q14688" s="12" t="s">
        <v>53</v>
      </c>
      <c r="R14688" s="12" t="s">
        <v>54</v>
      </c>
      <c r="S14688" s="12">
        <v>12</v>
      </c>
      <c r="T14688" s="12">
        <v>2007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8.630299999999998</v>
      </c>
      <c r="AG14688" s="15">
        <v>-98.316900000000004</v>
      </c>
    </row>
    <row r="14689" spans="1:33" x14ac:dyDescent="0.25">
      <c r="A14689" s="9">
        <v>20737</v>
      </c>
      <c r="B14689" s="10" t="s">
        <v>2374</v>
      </c>
      <c r="C14689" s="9">
        <v>57034</v>
      </c>
      <c r="D14689" s="10" t="s">
        <v>10530</v>
      </c>
      <c r="E14689" s="11" t="s">
        <v>37</v>
      </c>
      <c r="F14689" s="11" t="s">
        <v>37</v>
      </c>
      <c r="G14689" s="12" t="s">
        <v>132</v>
      </c>
      <c r="H14689" s="12" t="s">
        <v>2376</v>
      </c>
      <c r="I14689" s="12" t="s">
        <v>134</v>
      </c>
      <c r="J14689" s="10" t="s">
        <v>40</v>
      </c>
      <c r="K14689" s="13" t="s">
        <v>10531</v>
      </c>
      <c r="L14689" s="13" t="s">
        <v>1</v>
      </c>
      <c r="M14689" s="14">
        <v>2</v>
      </c>
      <c r="N14689" s="14">
        <v>2</v>
      </c>
      <c r="O14689" s="14">
        <v>2</v>
      </c>
      <c r="P14689" s="10" t="s">
        <v>42</v>
      </c>
      <c r="Q14689" s="12" t="s">
        <v>43</v>
      </c>
      <c r="R14689" s="12" t="s">
        <v>44</v>
      </c>
      <c r="S14689" s="12">
        <v>6</v>
      </c>
      <c r="T14689" s="12">
        <v>200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5.127200000000002</v>
      </c>
      <c r="AG14689" s="15">
        <v>-95.025000000000006</v>
      </c>
    </row>
    <row r="14690" spans="1:33" x14ac:dyDescent="0.25">
      <c r="A14690" s="9">
        <v>20737</v>
      </c>
      <c r="B14690" s="10" t="s">
        <v>2374</v>
      </c>
      <c r="C14690" s="9">
        <v>57034</v>
      </c>
      <c r="D14690" s="10" t="s">
        <v>10530</v>
      </c>
      <c r="E14690" s="11" t="s">
        <v>37</v>
      </c>
      <c r="F14690" s="11" t="s">
        <v>37</v>
      </c>
      <c r="G14690" s="12" t="s">
        <v>132</v>
      </c>
      <c r="H14690" s="12" t="s">
        <v>2376</v>
      </c>
      <c r="I14690" s="12" t="s">
        <v>134</v>
      </c>
      <c r="J14690" s="10" t="s">
        <v>40</v>
      </c>
      <c r="K14690" s="13" t="s">
        <v>10532</v>
      </c>
      <c r="L14690" s="13" t="s">
        <v>1</v>
      </c>
      <c r="M14690" s="14">
        <v>2</v>
      </c>
      <c r="N14690" s="14">
        <v>2</v>
      </c>
      <c r="O14690" s="14">
        <v>2</v>
      </c>
      <c r="P14690" s="10" t="s">
        <v>42</v>
      </c>
      <c r="Q14690" s="12" t="s">
        <v>43</v>
      </c>
      <c r="R14690" s="12" t="s">
        <v>44</v>
      </c>
      <c r="S14690" s="12">
        <v>6</v>
      </c>
      <c r="T14690" s="12">
        <v>200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5.127200000000002</v>
      </c>
      <c r="AG14690" s="15">
        <v>-95.025000000000006</v>
      </c>
    </row>
    <row r="14691" spans="1:33" x14ac:dyDescent="0.25">
      <c r="A14691" s="9">
        <v>20737</v>
      </c>
      <c r="B14691" s="10" t="s">
        <v>2374</v>
      </c>
      <c r="C14691" s="9">
        <v>57034</v>
      </c>
      <c r="D14691" s="10" t="s">
        <v>10530</v>
      </c>
      <c r="E14691" s="11" t="s">
        <v>37</v>
      </c>
      <c r="F14691" s="11" t="s">
        <v>37</v>
      </c>
      <c r="G14691" s="12" t="s">
        <v>132</v>
      </c>
      <c r="H14691" s="12" t="s">
        <v>2376</v>
      </c>
      <c r="I14691" s="12" t="s">
        <v>134</v>
      </c>
      <c r="J14691" s="10" t="s">
        <v>40</v>
      </c>
      <c r="K14691" s="13" t="s">
        <v>10533</v>
      </c>
      <c r="L14691" s="13" t="s">
        <v>1</v>
      </c>
      <c r="M14691" s="14">
        <v>2</v>
      </c>
      <c r="N14691" s="14">
        <v>2</v>
      </c>
      <c r="O14691" s="14">
        <v>2</v>
      </c>
      <c r="P14691" s="10" t="s">
        <v>42</v>
      </c>
      <c r="Q14691" s="12" t="s">
        <v>43</v>
      </c>
      <c r="R14691" s="12" t="s">
        <v>44</v>
      </c>
      <c r="S14691" s="12">
        <v>6</v>
      </c>
      <c r="T14691" s="12">
        <v>2000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45.127200000000002</v>
      </c>
      <c r="AG14691" s="15">
        <v>-95.025000000000006</v>
      </c>
    </row>
    <row r="14692" spans="1:33" x14ac:dyDescent="0.25">
      <c r="A14692" s="9">
        <v>20737</v>
      </c>
      <c r="B14692" s="10" t="s">
        <v>2374</v>
      </c>
      <c r="C14692" s="9">
        <v>57035</v>
      </c>
      <c r="D14692" s="10" t="s">
        <v>10534</v>
      </c>
      <c r="E14692" s="11" t="s">
        <v>37</v>
      </c>
      <c r="F14692" s="11" t="s">
        <v>37</v>
      </c>
      <c r="G14692" s="12" t="s">
        <v>132</v>
      </c>
      <c r="H14692" s="12" t="s">
        <v>2376</v>
      </c>
      <c r="I14692" s="12" t="s">
        <v>134</v>
      </c>
      <c r="J14692" s="10" t="s">
        <v>40</v>
      </c>
      <c r="K14692" s="13" t="s">
        <v>1871</v>
      </c>
      <c r="L14692" s="13" t="s">
        <v>1</v>
      </c>
      <c r="M14692" s="14">
        <v>2</v>
      </c>
      <c r="N14692" s="14">
        <v>2</v>
      </c>
      <c r="O14692" s="14">
        <v>2</v>
      </c>
      <c r="P14692" s="10" t="s">
        <v>42</v>
      </c>
      <c r="Q14692" s="12" t="s">
        <v>43</v>
      </c>
      <c r="R14692" s="12" t="s">
        <v>44</v>
      </c>
      <c r="S14692" s="12">
        <v>6</v>
      </c>
      <c r="T14692" s="12">
        <v>200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5.104999999999997</v>
      </c>
      <c r="AG14692" s="15">
        <v>-95.084400000000002</v>
      </c>
    </row>
    <row r="14693" spans="1:33" x14ac:dyDescent="0.25">
      <c r="A14693" s="9">
        <v>20737</v>
      </c>
      <c r="B14693" s="10" t="s">
        <v>2374</v>
      </c>
      <c r="C14693" s="9">
        <v>57035</v>
      </c>
      <c r="D14693" s="10" t="s">
        <v>10534</v>
      </c>
      <c r="E14693" s="11" t="s">
        <v>37</v>
      </c>
      <c r="F14693" s="11" t="s">
        <v>37</v>
      </c>
      <c r="G14693" s="12" t="s">
        <v>132</v>
      </c>
      <c r="H14693" s="12" t="s">
        <v>2376</v>
      </c>
      <c r="I14693" s="12" t="s">
        <v>134</v>
      </c>
      <c r="J14693" s="10" t="s">
        <v>40</v>
      </c>
      <c r="K14693" s="13" t="s">
        <v>1872</v>
      </c>
      <c r="L14693" s="13" t="s">
        <v>1</v>
      </c>
      <c r="M14693" s="14">
        <v>2</v>
      </c>
      <c r="N14693" s="14">
        <v>2</v>
      </c>
      <c r="O14693" s="14">
        <v>2</v>
      </c>
      <c r="P14693" s="10" t="s">
        <v>42</v>
      </c>
      <c r="Q14693" s="12" t="s">
        <v>43</v>
      </c>
      <c r="R14693" s="12" t="s">
        <v>44</v>
      </c>
      <c r="S14693" s="12">
        <v>6</v>
      </c>
      <c r="T14693" s="12">
        <v>2000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5.104999999999997</v>
      </c>
      <c r="AG14693" s="15">
        <v>-95.084400000000002</v>
      </c>
    </row>
    <row r="14694" spans="1:33" x14ac:dyDescent="0.25">
      <c r="A14694" s="9">
        <v>20737</v>
      </c>
      <c r="B14694" s="10" t="s">
        <v>2374</v>
      </c>
      <c r="C14694" s="9">
        <v>57035</v>
      </c>
      <c r="D14694" s="10" t="s">
        <v>10534</v>
      </c>
      <c r="E14694" s="11" t="s">
        <v>37</v>
      </c>
      <c r="F14694" s="11" t="s">
        <v>37</v>
      </c>
      <c r="G14694" s="12" t="s">
        <v>132</v>
      </c>
      <c r="H14694" s="12" t="s">
        <v>2376</v>
      </c>
      <c r="I14694" s="12" t="s">
        <v>134</v>
      </c>
      <c r="J14694" s="10" t="s">
        <v>40</v>
      </c>
      <c r="K14694" s="13" t="s">
        <v>1873</v>
      </c>
      <c r="L14694" s="13" t="s">
        <v>1</v>
      </c>
      <c r="M14694" s="14">
        <v>2</v>
      </c>
      <c r="N14694" s="14">
        <v>2</v>
      </c>
      <c r="O14694" s="14">
        <v>2</v>
      </c>
      <c r="P14694" s="10" t="s">
        <v>42</v>
      </c>
      <c r="Q14694" s="12" t="s">
        <v>43</v>
      </c>
      <c r="R14694" s="12" t="s">
        <v>44</v>
      </c>
      <c r="S14694" s="12">
        <v>6</v>
      </c>
      <c r="T14694" s="12">
        <v>2000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5.104999999999997</v>
      </c>
      <c r="AG14694" s="15">
        <v>-95.084400000000002</v>
      </c>
    </row>
    <row r="14695" spans="1:33" x14ac:dyDescent="0.25">
      <c r="A14695" s="9">
        <v>3522</v>
      </c>
      <c r="B14695" s="10" t="s">
        <v>221</v>
      </c>
      <c r="C14695" s="9">
        <v>57036</v>
      </c>
      <c r="D14695" s="10" t="s">
        <v>10535</v>
      </c>
      <c r="E14695" s="11" t="s">
        <v>37</v>
      </c>
      <c r="F14695" s="11" t="s">
        <v>37</v>
      </c>
      <c r="G14695" s="12" t="s">
        <v>38</v>
      </c>
      <c r="H14695" s="12" t="s">
        <v>223</v>
      </c>
      <c r="I14695" s="12" t="s">
        <v>1</v>
      </c>
      <c r="J14695" s="10" t="s">
        <v>40</v>
      </c>
      <c r="K14695" s="13" t="s">
        <v>41</v>
      </c>
      <c r="L14695" s="13" t="s">
        <v>10536</v>
      </c>
      <c r="M14695" s="14">
        <v>48.8</v>
      </c>
      <c r="N14695" s="14">
        <v>39.799999999999997</v>
      </c>
      <c r="O14695" s="14">
        <v>48.8</v>
      </c>
      <c r="P14695" s="10" t="s">
        <v>76</v>
      </c>
      <c r="Q14695" s="12" t="s">
        <v>68</v>
      </c>
      <c r="R14695" s="12" t="s">
        <v>77</v>
      </c>
      <c r="S14695" s="12">
        <v>1</v>
      </c>
      <c r="T14695" s="12">
        <v>2013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61.167417</v>
      </c>
      <c r="AG14695" s="15">
        <v>-149.90530000000001</v>
      </c>
    </row>
    <row r="14696" spans="1:33" x14ac:dyDescent="0.25">
      <c r="A14696" s="9">
        <v>3522</v>
      </c>
      <c r="B14696" s="10" t="s">
        <v>221</v>
      </c>
      <c r="C14696" s="9">
        <v>57036</v>
      </c>
      <c r="D14696" s="10" t="s">
        <v>10535</v>
      </c>
      <c r="E14696" s="11" t="s">
        <v>37</v>
      </c>
      <c r="F14696" s="11" t="s">
        <v>37</v>
      </c>
      <c r="G14696" s="12" t="s">
        <v>38</v>
      </c>
      <c r="H14696" s="12" t="s">
        <v>223</v>
      </c>
      <c r="I14696" s="12" t="s">
        <v>1</v>
      </c>
      <c r="J14696" s="10" t="s">
        <v>40</v>
      </c>
      <c r="K14696" s="13" t="s">
        <v>47</v>
      </c>
      <c r="L14696" s="13" t="s">
        <v>10536</v>
      </c>
      <c r="M14696" s="14">
        <v>48.8</v>
      </c>
      <c r="N14696" s="14">
        <v>39.799999999999997</v>
      </c>
      <c r="O14696" s="14">
        <v>48.8</v>
      </c>
      <c r="P14696" s="10" t="s">
        <v>76</v>
      </c>
      <c r="Q14696" s="12" t="s">
        <v>68</v>
      </c>
      <c r="R14696" s="12" t="s">
        <v>77</v>
      </c>
      <c r="S14696" s="12">
        <v>1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61.167417</v>
      </c>
      <c r="AG14696" s="15">
        <v>-149.90530000000001</v>
      </c>
    </row>
    <row r="14697" spans="1:33" x14ac:dyDescent="0.25">
      <c r="A14697" s="9">
        <v>3522</v>
      </c>
      <c r="B14697" s="10" t="s">
        <v>221</v>
      </c>
      <c r="C14697" s="9">
        <v>57036</v>
      </c>
      <c r="D14697" s="10" t="s">
        <v>10535</v>
      </c>
      <c r="E14697" s="11" t="s">
        <v>37</v>
      </c>
      <c r="F14697" s="11" t="s">
        <v>37</v>
      </c>
      <c r="G14697" s="12" t="s">
        <v>38</v>
      </c>
      <c r="H14697" s="12" t="s">
        <v>223</v>
      </c>
      <c r="I14697" s="12" t="s">
        <v>1</v>
      </c>
      <c r="J14697" s="10" t="s">
        <v>40</v>
      </c>
      <c r="K14697" s="13" t="s">
        <v>49</v>
      </c>
      <c r="L14697" s="13" t="s">
        <v>10536</v>
      </c>
      <c r="M14697" s="14">
        <v>48.8</v>
      </c>
      <c r="N14697" s="14">
        <v>39.799999999999997</v>
      </c>
      <c r="O14697" s="14">
        <v>48.8</v>
      </c>
      <c r="P14697" s="10" t="s">
        <v>76</v>
      </c>
      <c r="Q14697" s="12" t="s">
        <v>68</v>
      </c>
      <c r="R14697" s="12" t="s">
        <v>77</v>
      </c>
      <c r="S14697" s="12">
        <v>1</v>
      </c>
      <c r="T14697" s="12">
        <v>2013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61.167417</v>
      </c>
      <c r="AG14697" s="15">
        <v>-149.90530000000001</v>
      </c>
    </row>
    <row r="14698" spans="1:33" x14ac:dyDescent="0.25">
      <c r="A14698" s="9">
        <v>3522</v>
      </c>
      <c r="B14698" s="10" t="s">
        <v>221</v>
      </c>
      <c r="C14698" s="9">
        <v>57036</v>
      </c>
      <c r="D14698" s="10" t="s">
        <v>10535</v>
      </c>
      <c r="E14698" s="11" t="s">
        <v>37</v>
      </c>
      <c r="F14698" s="11" t="s">
        <v>37</v>
      </c>
      <c r="G14698" s="12" t="s">
        <v>38</v>
      </c>
      <c r="H14698" s="12" t="s">
        <v>223</v>
      </c>
      <c r="I14698" s="12" t="s">
        <v>1</v>
      </c>
      <c r="J14698" s="10" t="s">
        <v>40</v>
      </c>
      <c r="K14698" s="13" t="s">
        <v>70</v>
      </c>
      <c r="L14698" s="13" t="s">
        <v>10536</v>
      </c>
      <c r="M14698" s="14">
        <v>57.5</v>
      </c>
      <c r="N14698" s="14">
        <v>50.3</v>
      </c>
      <c r="O14698" s="14">
        <v>57</v>
      </c>
      <c r="P14698" s="10" t="s">
        <v>76</v>
      </c>
      <c r="Q14698" s="12" t="s">
        <v>68</v>
      </c>
      <c r="R14698" s="12" t="s">
        <v>80</v>
      </c>
      <c r="S14698" s="12">
        <v>1</v>
      </c>
      <c r="T14698" s="12">
        <v>2013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61.167417</v>
      </c>
      <c r="AG14698" s="15">
        <v>-149.90530000000001</v>
      </c>
    </row>
    <row r="14699" spans="1:33" x14ac:dyDescent="0.25">
      <c r="A14699" s="9">
        <v>12686</v>
      </c>
      <c r="B14699" s="10" t="s">
        <v>2388</v>
      </c>
      <c r="C14699" s="9">
        <v>57037</v>
      </c>
      <c r="D14699" s="10" t="s">
        <v>10537</v>
      </c>
      <c r="E14699" s="11" t="s">
        <v>37</v>
      </c>
      <c r="F14699" s="11" t="s">
        <v>37</v>
      </c>
      <c r="G14699" s="12" t="s">
        <v>2390</v>
      </c>
      <c r="H14699" s="12" t="s">
        <v>5133</v>
      </c>
      <c r="I14699" s="12" t="s">
        <v>61</v>
      </c>
      <c r="J14699" s="10" t="s">
        <v>40</v>
      </c>
      <c r="K14699" s="13" t="s">
        <v>720</v>
      </c>
      <c r="L14699" s="13" t="s">
        <v>718</v>
      </c>
      <c r="M14699" s="14">
        <v>235.5</v>
      </c>
      <c r="N14699" s="14">
        <v>661.7</v>
      </c>
      <c r="O14699" s="14">
        <v>721</v>
      </c>
      <c r="P14699" s="10" t="s">
        <v>76</v>
      </c>
      <c r="Q14699" s="12" t="s">
        <v>68</v>
      </c>
      <c r="R14699" s="12" t="s">
        <v>77</v>
      </c>
      <c r="S14699" s="12">
        <v>8</v>
      </c>
      <c r="T14699" s="12">
        <v>2014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32.654722</v>
      </c>
      <c r="AG14699" s="15">
        <v>-88.762219999999999</v>
      </c>
    </row>
    <row r="14700" spans="1:33" x14ac:dyDescent="0.25">
      <c r="A14700" s="9">
        <v>12686</v>
      </c>
      <c r="B14700" s="10" t="s">
        <v>2388</v>
      </c>
      <c r="C14700" s="9">
        <v>57037</v>
      </c>
      <c r="D14700" s="10" t="s">
        <v>10537</v>
      </c>
      <c r="E14700" s="11" t="s">
        <v>37</v>
      </c>
      <c r="F14700" s="11" t="s">
        <v>37</v>
      </c>
      <c r="G14700" s="12" t="s">
        <v>2390</v>
      </c>
      <c r="H14700" s="12" t="s">
        <v>5133</v>
      </c>
      <c r="I14700" s="12" t="s">
        <v>61</v>
      </c>
      <c r="J14700" s="10" t="s">
        <v>40</v>
      </c>
      <c r="K14700" s="13" t="s">
        <v>301</v>
      </c>
      <c r="L14700" s="13" t="s">
        <v>718</v>
      </c>
      <c r="M14700" s="14">
        <v>235.5</v>
      </c>
      <c r="N14700" s="14" t="s">
        <v>45</v>
      </c>
      <c r="O14700" s="14" t="s">
        <v>45</v>
      </c>
      <c r="P14700" s="10" t="s">
        <v>76</v>
      </c>
      <c r="Q14700" s="12" t="s">
        <v>68</v>
      </c>
      <c r="R14700" s="12" t="s">
        <v>77</v>
      </c>
      <c r="S14700" s="12">
        <v>8</v>
      </c>
      <c r="T14700" s="12">
        <v>2014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2.654722</v>
      </c>
      <c r="AG14700" s="15">
        <v>-88.762219999999999</v>
      </c>
    </row>
    <row r="14701" spans="1:33" x14ac:dyDescent="0.25">
      <c r="A14701" s="9">
        <v>12686</v>
      </c>
      <c r="B14701" s="10" t="s">
        <v>2388</v>
      </c>
      <c r="C14701" s="9">
        <v>57037</v>
      </c>
      <c r="D14701" s="10" t="s">
        <v>10537</v>
      </c>
      <c r="E14701" s="11" t="s">
        <v>37</v>
      </c>
      <c r="F14701" s="11" t="s">
        <v>37</v>
      </c>
      <c r="G14701" s="12" t="s">
        <v>2390</v>
      </c>
      <c r="H14701" s="12" t="s">
        <v>5133</v>
      </c>
      <c r="I14701" s="12" t="s">
        <v>61</v>
      </c>
      <c r="J14701" s="10" t="s">
        <v>40</v>
      </c>
      <c r="K14701" s="13" t="s">
        <v>2203</v>
      </c>
      <c r="L14701" s="13" t="s">
        <v>718</v>
      </c>
      <c r="M14701" s="14">
        <v>369</v>
      </c>
      <c r="N14701" s="14" t="s">
        <v>45</v>
      </c>
      <c r="O14701" s="14" t="s">
        <v>45</v>
      </c>
      <c r="P14701" s="10" t="s">
        <v>76</v>
      </c>
      <c r="Q14701" s="12" t="s">
        <v>68</v>
      </c>
      <c r="R14701" s="12" t="s">
        <v>80</v>
      </c>
      <c r="S14701" s="12">
        <v>8</v>
      </c>
      <c r="T14701" s="12">
        <v>2014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32.654722</v>
      </c>
      <c r="AG14701" s="15">
        <v>-88.762219999999999</v>
      </c>
    </row>
    <row r="14702" spans="1:33" x14ac:dyDescent="0.25">
      <c r="A14702" s="9">
        <v>12647</v>
      </c>
      <c r="B14702" s="10" t="s">
        <v>651</v>
      </c>
      <c r="C14702" s="9">
        <v>57038</v>
      </c>
      <c r="D14702" s="10" t="s">
        <v>10538</v>
      </c>
      <c r="E14702" s="11" t="s">
        <v>37</v>
      </c>
      <c r="F14702" s="11" t="s">
        <v>37</v>
      </c>
      <c r="G14702" s="12" t="s">
        <v>3050</v>
      </c>
      <c r="H14702" s="12" t="s">
        <v>3051</v>
      </c>
      <c r="I14702" s="12" t="s">
        <v>134</v>
      </c>
      <c r="J14702" s="10" t="s">
        <v>40</v>
      </c>
      <c r="K14702" s="13" t="s">
        <v>10539</v>
      </c>
      <c r="L14702" s="13" t="s">
        <v>1</v>
      </c>
      <c r="M14702" s="14">
        <v>36.799999999999997</v>
      </c>
      <c r="N14702" s="14">
        <v>36.799999999999997</v>
      </c>
      <c r="O14702" s="14">
        <v>36.799999999999997</v>
      </c>
      <c r="P14702" s="10" t="s">
        <v>52</v>
      </c>
      <c r="Q14702" s="12" t="s">
        <v>53</v>
      </c>
      <c r="R14702" s="12" t="s">
        <v>54</v>
      </c>
      <c r="S14702" s="12">
        <v>12</v>
      </c>
      <c r="T14702" s="12">
        <v>2010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6.98</v>
      </c>
      <c r="AG14702" s="15">
        <v>-101.5547</v>
      </c>
    </row>
    <row r="14703" spans="1:33" x14ac:dyDescent="0.25">
      <c r="A14703" s="9">
        <v>12647</v>
      </c>
      <c r="B14703" s="10" t="s">
        <v>651</v>
      </c>
      <c r="C14703" s="9">
        <v>57038</v>
      </c>
      <c r="D14703" s="10" t="s">
        <v>10538</v>
      </c>
      <c r="E14703" s="11" t="s">
        <v>37</v>
      </c>
      <c r="F14703" s="11" t="s">
        <v>37</v>
      </c>
      <c r="G14703" s="12" t="s">
        <v>3050</v>
      </c>
      <c r="H14703" s="12" t="s">
        <v>3051</v>
      </c>
      <c r="I14703" s="12" t="s">
        <v>134</v>
      </c>
      <c r="J14703" s="10" t="s">
        <v>40</v>
      </c>
      <c r="K14703" s="13" t="s">
        <v>8303</v>
      </c>
      <c r="L14703" s="13" t="s">
        <v>1</v>
      </c>
      <c r="M14703" s="14">
        <v>45</v>
      </c>
      <c r="N14703" s="14">
        <v>45</v>
      </c>
      <c r="O14703" s="14">
        <v>45</v>
      </c>
      <c r="P14703" s="10" t="s">
        <v>52</v>
      </c>
      <c r="Q14703" s="12" t="s">
        <v>53</v>
      </c>
      <c r="R14703" s="12" t="s">
        <v>54</v>
      </c>
      <c r="S14703" s="12">
        <v>1</v>
      </c>
      <c r="T14703" s="12">
        <v>2012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6.98</v>
      </c>
      <c r="AG14703" s="15">
        <v>-101.5547</v>
      </c>
    </row>
    <row r="14704" spans="1:33" x14ac:dyDescent="0.25">
      <c r="A14704" s="9">
        <v>14354</v>
      </c>
      <c r="B14704" s="10" t="s">
        <v>583</v>
      </c>
      <c r="C14704" s="9">
        <v>57039</v>
      </c>
      <c r="D14704" s="10" t="s">
        <v>10540</v>
      </c>
      <c r="E14704" s="11" t="s">
        <v>37</v>
      </c>
      <c r="F14704" s="11" t="s">
        <v>37</v>
      </c>
      <c r="G14704" s="12" t="s">
        <v>810</v>
      </c>
      <c r="H14704" s="12" t="s">
        <v>2865</v>
      </c>
      <c r="I14704" s="12" t="s">
        <v>411</v>
      </c>
      <c r="J14704" s="10" t="s">
        <v>40</v>
      </c>
      <c r="K14704" s="13" t="s">
        <v>41</v>
      </c>
      <c r="L14704" s="13" t="s">
        <v>1</v>
      </c>
      <c r="M14704" s="14">
        <v>35.200000000000003</v>
      </c>
      <c r="N14704" s="14">
        <v>28.8</v>
      </c>
      <c r="O14704" s="14">
        <v>28.5</v>
      </c>
      <c r="P14704" s="10" t="s">
        <v>52</v>
      </c>
      <c r="Q14704" s="12" t="s">
        <v>53</v>
      </c>
      <c r="R14704" s="12" t="s">
        <v>54</v>
      </c>
      <c r="S14704" s="12">
        <v>10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1.724400000000003</v>
      </c>
      <c r="AG14704" s="15">
        <v>-105.9906</v>
      </c>
    </row>
    <row r="14705" spans="1:33" x14ac:dyDescent="0.25">
      <c r="A14705" s="9">
        <v>14354</v>
      </c>
      <c r="B14705" s="10" t="s">
        <v>583</v>
      </c>
      <c r="C14705" s="9">
        <v>57040</v>
      </c>
      <c r="D14705" s="10" t="s">
        <v>10541</v>
      </c>
      <c r="E14705" s="11" t="s">
        <v>37</v>
      </c>
      <c r="F14705" s="11" t="s">
        <v>37</v>
      </c>
      <c r="G14705" s="12" t="s">
        <v>810</v>
      </c>
      <c r="H14705" s="12" t="s">
        <v>2865</v>
      </c>
      <c r="I14705" s="12" t="s">
        <v>411</v>
      </c>
      <c r="J14705" s="10" t="s">
        <v>40</v>
      </c>
      <c r="K14705" s="13" t="s">
        <v>41</v>
      </c>
      <c r="L14705" s="13" t="s">
        <v>1</v>
      </c>
      <c r="M14705" s="14">
        <v>122.1</v>
      </c>
      <c r="N14705" s="14">
        <v>99</v>
      </c>
      <c r="O14705" s="14">
        <v>99</v>
      </c>
      <c r="P14705" s="10" t="s">
        <v>52</v>
      </c>
      <c r="Q14705" s="12" t="s">
        <v>53</v>
      </c>
      <c r="R14705" s="12" t="s">
        <v>54</v>
      </c>
      <c r="S14705" s="12">
        <v>9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1.675052000000001</v>
      </c>
      <c r="AG14705" s="15">
        <v>-106.0111</v>
      </c>
    </row>
    <row r="14706" spans="1:33" x14ac:dyDescent="0.25">
      <c r="A14706" s="9">
        <v>14328</v>
      </c>
      <c r="B14706" s="10" t="s">
        <v>436</v>
      </c>
      <c r="C14706" s="9">
        <v>57041</v>
      </c>
      <c r="D14706" s="10" t="s">
        <v>10542</v>
      </c>
      <c r="E14706" s="11" t="s">
        <v>37</v>
      </c>
      <c r="F14706" s="11" t="s">
        <v>37</v>
      </c>
      <c r="G14706" s="12" t="s">
        <v>80</v>
      </c>
      <c r="H14706" s="12" t="s">
        <v>4863</v>
      </c>
      <c r="I14706" s="12" t="s">
        <v>138</v>
      </c>
      <c r="J14706" s="10" t="s">
        <v>40</v>
      </c>
      <c r="K14706" s="13" t="s">
        <v>41</v>
      </c>
      <c r="L14706" s="13" t="s">
        <v>1</v>
      </c>
      <c r="M14706" s="14">
        <v>2</v>
      </c>
      <c r="N14706" s="14">
        <v>2</v>
      </c>
      <c r="O14706" s="14">
        <v>2</v>
      </c>
      <c r="P14706" s="10" t="s">
        <v>362</v>
      </c>
      <c r="Q14706" s="12" t="s">
        <v>363</v>
      </c>
      <c r="R14706" s="12" t="s">
        <v>364</v>
      </c>
      <c r="S14706" s="12">
        <v>12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>
        <v>2.6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8.410600000000002</v>
      </c>
      <c r="AG14706" s="15">
        <v>-121.9264</v>
      </c>
    </row>
    <row r="14707" spans="1:33" x14ac:dyDescent="0.25">
      <c r="A14707" s="9">
        <v>59496</v>
      </c>
      <c r="B14707" s="10" t="s">
        <v>7948</v>
      </c>
      <c r="C14707" s="9">
        <v>57044</v>
      </c>
      <c r="D14707" s="10" t="s">
        <v>10543</v>
      </c>
      <c r="E14707" s="11" t="s">
        <v>37</v>
      </c>
      <c r="F14707" s="11" t="s">
        <v>37</v>
      </c>
      <c r="G14707" s="12" t="s">
        <v>3209</v>
      </c>
      <c r="H14707" s="12" t="s">
        <v>3236</v>
      </c>
      <c r="I14707" s="12" t="s">
        <v>168</v>
      </c>
      <c r="J14707" s="10" t="s">
        <v>139</v>
      </c>
      <c r="K14707" s="13" t="s">
        <v>41</v>
      </c>
      <c r="L14707" s="13" t="s">
        <v>1</v>
      </c>
      <c r="M14707" s="14">
        <v>100.5</v>
      </c>
      <c r="N14707" s="14">
        <v>100.5</v>
      </c>
      <c r="O14707" s="14">
        <v>100.5</v>
      </c>
      <c r="P14707" s="10" t="s">
        <v>52</v>
      </c>
      <c r="Q14707" s="12" t="s">
        <v>53</v>
      </c>
      <c r="R14707" s="12" t="s">
        <v>54</v>
      </c>
      <c r="S14707" s="12">
        <v>12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1.761899999999997</v>
      </c>
      <c r="AG14707" s="15">
        <v>-76.8553</v>
      </c>
    </row>
    <row r="14708" spans="1:33" x14ac:dyDescent="0.25">
      <c r="A14708" s="9">
        <v>55963</v>
      </c>
      <c r="B14708" s="10" t="s">
        <v>10183</v>
      </c>
      <c r="C14708" s="9">
        <v>57045</v>
      </c>
      <c r="D14708" s="10" t="s">
        <v>10544</v>
      </c>
      <c r="E14708" s="11" t="s">
        <v>37</v>
      </c>
      <c r="F14708" s="11" t="s">
        <v>37</v>
      </c>
      <c r="G14708" s="12" t="s">
        <v>3368</v>
      </c>
      <c r="H14708" s="12" t="s">
        <v>10545</v>
      </c>
      <c r="I14708" s="12" t="s">
        <v>179</v>
      </c>
      <c r="J14708" s="10" t="s">
        <v>139</v>
      </c>
      <c r="K14708" s="13" t="s">
        <v>41</v>
      </c>
      <c r="L14708" s="13" t="s">
        <v>1</v>
      </c>
      <c r="M14708" s="14">
        <v>25</v>
      </c>
      <c r="N14708" s="14">
        <v>25</v>
      </c>
      <c r="O14708" s="14">
        <v>25</v>
      </c>
      <c r="P14708" s="10" t="s">
        <v>52</v>
      </c>
      <c r="Q14708" s="12" t="s">
        <v>53</v>
      </c>
      <c r="R14708" s="12" t="s">
        <v>54</v>
      </c>
      <c r="S14708" s="12">
        <v>11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4.477778000000001</v>
      </c>
      <c r="AG14708" s="15">
        <v>-99.133889999999994</v>
      </c>
    </row>
    <row r="14709" spans="1:33" x14ac:dyDescent="0.25">
      <c r="A14709" s="9">
        <v>55963</v>
      </c>
      <c r="B14709" s="10" t="s">
        <v>10183</v>
      </c>
      <c r="C14709" s="9">
        <v>57045</v>
      </c>
      <c r="D14709" s="10" t="s">
        <v>10544</v>
      </c>
      <c r="E14709" s="11" t="s">
        <v>37</v>
      </c>
      <c r="F14709" s="11" t="s">
        <v>37</v>
      </c>
      <c r="G14709" s="12" t="s">
        <v>3368</v>
      </c>
      <c r="H14709" s="12" t="s">
        <v>10545</v>
      </c>
      <c r="I14709" s="12" t="s">
        <v>179</v>
      </c>
      <c r="J14709" s="10" t="s">
        <v>139</v>
      </c>
      <c r="K14709" s="13" t="s">
        <v>47</v>
      </c>
      <c r="L14709" s="13" t="s">
        <v>1</v>
      </c>
      <c r="M14709" s="14">
        <v>0.8</v>
      </c>
      <c r="N14709" s="14">
        <v>0.8</v>
      </c>
      <c r="O14709" s="14">
        <v>0.8</v>
      </c>
      <c r="P14709" s="10" t="s">
        <v>358</v>
      </c>
      <c r="Q14709" s="12" t="s">
        <v>359</v>
      </c>
      <c r="R14709" s="12" t="s">
        <v>360</v>
      </c>
      <c r="S14709" s="12">
        <v>11</v>
      </c>
      <c r="T14709" s="12">
        <v>2018</v>
      </c>
      <c r="U14709" s="9" t="s">
        <v>45</v>
      </c>
      <c r="V14709" s="9" t="s">
        <v>45</v>
      </c>
      <c r="W14709" s="12" t="s">
        <v>48</v>
      </c>
      <c r="X14709" s="14">
        <v>0.8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4.477778000000001</v>
      </c>
      <c r="AG14709" s="15">
        <v>-99.133889999999994</v>
      </c>
    </row>
    <row r="14710" spans="1:33" x14ac:dyDescent="0.25">
      <c r="A14710" s="9">
        <v>772</v>
      </c>
      <c r="B14710" s="10" t="s">
        <v>6078</v>
      </c>
      <c r="C14710" s="9">
        <v>57046</v>
      </c>
      <c r="D14710" s="10" t="s">
        <v>10546</v>
      </c>
      <c r="E14710" s="11" t="s">
        <v>37</v>
      </c>
      <c r="F14710" s="11" t="s">
        <v>37</v>
      </c>
      <c r="G14710" s="12" t="s">
        <v>177</v>
      </c>
      <c r="H14710" s="12" t="s">
        <v>176</v>
      </c>
      <c r="I14710" s="12" t="s">
        <v>179</v>
      </c>
      <c r="J14710" s="10" t="s">
        <v>1817</v>
      </c>
      <c r="K14710" s="13" t="s">
        <v>2004</v>
      </c>
      <c r="L14710" s="13" t="s">
        <v>1</v>
      </c>
      <c r="M14710" s="14">
        <v>71.400000000000006</v>
      </c>
      <c r="N14710" s="14">
        <v>61</v>
      </c>
      <c r="O14710" s="14">
        <v>61</v>
      </c>
      <c r="P14710" s="10" t="s">
        <v>71</v>
      </c>
      <c r="Q14710" s="12" t="s">
        <v>180</v>
      </c>
      <c r="R14710" s="12" t="s">
        <v>69</v>
      </c>
      <c r="S14710" s="12">
        <v>5</v>
      </c>
      <c r="T14710" s="12">
        <v>2010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1.416442000000004</v>
      </c>
      <c r="AG14710" s="15">
        <v>-97.286330000000007</v>
      </c>
    </row>
    <row r="14711" spans="1:33" x14ac:dyDescent="0.25">
      <c r="A14711" s="9">
        <v>13781</v>
      </c>
      <c r="B14711" s="10" t="s">
        <v>2142</v>
      </c>
      <c r="C14711" s="9">
        <v>57047</v>
      </c>
      <c r="D14711" s="10" t="s">
        <v>10547</v>
      </c>
      <c r="E14711" s="11" t="s">
        <v>37</v>
      </c>
      <c r="F14711" s="11" t="s">
        <v>37</v>
      </c>
      <c r="G14711" s="12" t="s">
        <v>132</v>
      </c>
      <c r="H14711" s="12" t="s">
        <v>2264</v>
      </c>
      <c r="I14711" s="12" t="s">
        <v>134</v>
      </c>
      <c r="J14711" s="10" t="s">
        <v>40</v>
      </c>
      <c r="K14711" s="13" t="s">
        <v>41</v>
      </c>
      <c r="L14711" s="13" t="s">
        <v>1</v>
      </c>
      <c r="M14711" s="14">
        <v>201</v>
      </c>
      <c r="N14711" s="14">
        <v>200</v>
      </c>
      <c r="O14711" s="14">
        <v>200</v>
      </c>
      <c r="P14711" s="10" t="s">
        <v>52</v>
      </c>
      <c r="Q14711" s="12" t="s">
        <v>53</v>
      </c>
      <c r="R14711" s="12" t="s">
        <v>54</v>
      </c>
      <c r="S14711" s="12">
        <v>12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3.703600000000002</v>
      </c>
      <c r="AG14711" s="15">
        <v>-95.713099999999997</v>
      </c>
    </row>
    <row r="14712" spans="1:33" x14ac:dyDescent="0.25">
      <c r="A14712" s="9">
        <v>14232</v>
      </c>
      <c r="B14712" s="10" t="s">
        <v>2259</v>
      </c>
      <c r="C14712" s="9">
        <v>57048</v>
      </c>
      <c r="D14712" s="10" t="s">
        <v>10548</v>
      </c>
      <c r="E14712" s="11" t="s">
        <v>37</v>
      </c>
      <c r="F14712" s="11" t="s">
        <v>37</v>
      </c>
      <c r="G14712" s="12" t="s">
        <v>3050</v>
      </c>
      <c r="H14712" s="12" t="s">
        <v>4060</v>
      </c>
      <c r="I14712" s="12" t="s">
        <v>134</v>
      </c>
      <c r="J14712" s="10" t="s">
        <v>40</v>
      </c>
      <c r="K14712" s="13" t="s">
        <v>41</v>
      </c>
      <c r="L14712" s="13" t="s">
        <v>1</v>
      </c>
      <c r="M14712" s="14">
        <v>150</v>
      </c>
      <c r="N14712" s="14">
        <v>150</v>
      </c>
      <c r="O14712" s="14">
        <v>150</v>
      </c>
      <c r="P14712" s="10" t="s">
        <v>52</v>
      </c>
      <c r="Q14712" s="12" t="s">
        <v>53</v>
      </c>
      <c r="R14712" s="12" t="s">
        <v>54</v>
      </c>
      <c r="S14712" s="12">
        <v>12</v>
      </c>
      <c r="T14712" s="12">
        <v>202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6.107500000000002</v>
      </c>
      <c r="AG14712" s="15">
        <v>-99.059200000000004</v>
      </c>
    </row>
    <row r="14713" spans="1:33" x14ac:dyDescent="0.25">
      <c r="A14713" s="9">
        <v>56365</v>
      </c>
      <c r="B14713" s="10" t="s">
        <v>10549</v>
      </c>
      <c r="C14713" s="9">
        <v>57049</v>
      </c>
      <c r="D14713" s="10" t="s">
        <v>10550</v>
      </c>
      <c r="E14713" s="11" t="s">
        <v>37</v>
      </c>
      <c r="F14713" s="11" t="s">
        <v>37</v>
      </c>
      <c r="G14713" s="12" t="s">
        <v>2501</v>
      </c>
      <c r="H14713" s="12" t="s">
        <v>10551</v>
      </c>
      <c r="I14713" s="12" t="s">
        <v>10552</v>
      </c>
      <c r="J14713" s="10" t="s">
        <v>139</v>
      </c>
      <c r="K14713" s="13" t="s">
        <v>10553</v>
      </c>
      <c r="L14713" s="13" t="s">
        <v>1</v>
      </c>
      <c r="M14713" s="14">
        <v>106.5</v>
      </c>
      <c r="N14713" s="14">
        <v>104.2</v>
      </c>
      <c r="O14713" s="14">
        <v>104.2</v>
      </c>
      <c r="P14713" s="10" t="s">
        <v>52</v>
      </c>
      <c r="Q14713" s="12" t="s">
        <v>53</v>
      </c>
      <c r="R14713" s="12" t="s">
        <v>54</v>
      </c>
      <c r="S14713" s="12">
        <v>10</v>
      </c>
      <c r="T14713" s="12">
        <v>2008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8.51</v>
      </c>
      <c r="AG14713" s="15">
        <v>-112.1097</v>
      </c>
    </row>
    <row r="14714" spans="1:33" x14ac:dyDescent="0.25">
      <c r="A14714" s="9">
        <v>56366</v>
      </c>
      <c r="B14714" s="10" t="s">
        <v>10554</v>
      </c>
      <c r="C14714" s="9">
        <v>57050</v>
      </c>
      <c r="D14714" s="10" t="s">
        <v>10555</v>
      </c>
      <c r="E14714" s="11" t="s">
        <v>37</v>
      </c>
      <c r="F14714" s="11" t="s">
        <v>37</v>
      </c>
      <c r="G14714" s="12" t="s">
        <v>2501</v>
      </c>
      <c r="H14714" s="12" t="s">
        <v>10551</v>
      </c>
      <c r="I14714" s="12" t="s">
        <v>10552</v>
      </c>
      <c r="J14714" s="10" t="s">
        <v>139</v>
      </c>
      <c r="K14714" s="13" t="s">
        <v>10556</v>
      </c>
      <c r="L14714" s="13" t="s">
        <v>1</v>
      </c>
      <c r="M14714" s="14">
        <v>103.5</v>
      </c>
      <c r="N14714" s="14">
        <v>101.4</v>
      </c>
      <c r="O14714" s="14">
        <v>101.4</v>
      </c>
      <c r="P14714" s="10" t="s">
        <v>52</v>
      </c>
      <c r="Q14714" s="12" t="s">
        <v>53</v>
      </c>
      <c r="R14714" s="12" t="s">
        <v>54</v>
      </c>
      <c r="S14714" s="12">
        <v>11</v>
      </c>
      <c r="T14714" s="12">
        <v>2009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8.533299999999997</v>
      </c>
      <c r="AG14714" s="15">
        <v>-112.18470000000001</v>
      </c>
    </row>
    <row r="14715" spans="1:33" x14ac:dyDescent="0.25">
      <c r="A14715" s="9">
        <v>221</v>
      </c>
      <c r="B14715" s="10" t="s">
        <v>4251</v>
      </c>
      <c r="C14715" s="9">
        <v>57051</v>
      </c>
      <c r="D14715" s="10" t="s">
        <v>10557</v>
      </c>
      <c r="E14715" s="11" t="s">
        <v>37</v>
      </c>
      <c r="F14715" s="11" t="s">
        <v>37</v>
      </c>
      <c r="G14715" s="12" t="s">
        <v>38</v>
      </c>
      <c r="H14715" s="12" t="s">
        <v>4259</v>
      </c>
      <c r="I14715" s="12" t="s">
        <v>1</v>
      </c>
      <c r="J14715" s="10" t="s">
        <v>40</v>
      </c>
      <c r="K14715" s="13" t="s">
        <v>695</v>
      </c>
      <c r="L14715" s="13" t="s">
        <v>1</v>
      </c>
      <c r="M14715" s="14">
        <v>0.5</v>
      </c>
      <c r="N14715" s="14">
        <v>0.5</v>
      </c>
      <c r="O14715" s="14">
        <v>0.5</v>
      </c>
      <c r="P14715" s="10" t="s">
        <v>42</v>
      </c>
      <c r="Q14715" s="12" t="s">
        <v>43</v>
      </c>
      <c r="R14715" s="12" t="s">
        <v>44</v>
      </c>
      <c r="S14715" s="12">
        <v>6</v>
      </c>
      <c r="T14715" s="12">
        <v>202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67.570931000000002</v>
      </c>
      <c r="AG14715" s="15">
        <v>-162.9657</v>
      </c>
    </row>
    <row r="14716" spans="1:33" x14ac:dyDescent="0.25">
      <c r="A14716" s="9">
        <v>221</v>
      </c>
      <c r="B14716" s="10" t="s">
        <v>4251</v>
      </c>
      <c r="C14716" s="9">
        <v>57051</v>
      </c>
      <c r="D14716" s="10" t="s">
        <v>10557</v>
      </c>
      <c r="E14716" s="11" t="s">
        <v>37</v>
      </c>
      <c r="F14716" s="11" t="s">
        <v>37</v>
      </c>
      <c r="G14716" s="12" t="s">
        <v>38</v>
      </c>
      <c r="H14716" s="12" t="s">
        <v>4259</v>
      </c>
      <c r="I14716" s="12" t="s">
        <v>1</v>
      </c>
      <c r="J14716" s="10" t="s">
        <v>40</v>
      </c>
      <c r="K14716" s="13" t="s">
        <v>696</v>
      </c>
      <c r="L14716" s="13" t="s">
        <v>1</v>
      </c>
      <c r="M14716" s="14">
        <v>0.5</v>
      </c>
      <c r="N14716" s="14">
        <v>0.5</v>
      </c>
      <c r="O14716" s="14">
        <v>0.5</v>
      </c>
      <c r="P14716" s="10" t="s">
        <v>42</v>
      </c>
      <c r="Q14716" s="12" t="s">
        <v>43</v>
      </c>
      <c r="R14716" s="12" t="s">
        <v>44</v>
      </c>
      <c r="S14716" s="12">
        <v>6</v>
      </c>
      <c r="T14716" s="12">
        <v>2015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67.570931000000002</v>
      </c>
      <c r="AG14716" s="15">
        <v>-162.9657</v>
      </c>
    </row>
    <row r="14717" spans="1:33" x14ac:dyDescent="0.25">
      <c r="A14717" s="9">
        <v>221</v>
      </c>
      <c r="B14717" s="10" t="s">
        <v>4251</v>
      </c>
      <c r="C14717" s="9">
        <v>57051</v>
      </c>
      <c r="D14717" s="10" t="s">
        <v>10557</v>
      </c>
      <c r="E14717" s="11" t="s">
        <v>37</v>
      </c>
      <c r="F14717" s="11" t="s">
        <v>37</v>
      </c>
      <c r="G14717" s="12" t="s">
        <v>38</v>
      </c>
      <c r="H14717" s="12" t="s">
        <v>4259</v>
      </c>
      <c r="I14717" s="12" t="s">
        <v>1</v>
      </c>
      <c r="J14717" s="10" t="s">
        <v>40</v>
      </c>
      <c r="K14717" s="13" t="s">
        <v>7105</v>
      </c>
      <c r="L14717" s="13" t="s">
        <v>1</v>
      </c>
      <c r="M14717" s="14">
        <v>0.3</v>
      </c>
      <c r="N14717" s="14">
        <v>0.3</v>
      </c>
      <c r="O14717" s="14">
        <v>0.3</v>
      </c>
      <c r="P14717" s="10" t="s">
        <v>42</v>
      </c>
      <c r="Q14717" s="12" t="s">
        <v>43</v>
      </c>
      <c r="R14717" s="12" t="s">
        <v>44</v>
      </c>
      <c r="S14717" s="12">
        <v>12</v>
      </c>
      <c r="T14717" s="12">
        <v>2008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67.570931000000002</v>
      </c>
      <c r="AG14717" s="15">
        <v>-162.9657</v>
      </c>
    </row>
    <row r="14718" spans="1:33" x14ac:dyDescent="0.25">
      <c r="A14718" s="9">
        <v>221</v>
      </c>
      <c r="B14718" s="10" t="s">
        <v>4251</v>
      </c>
      <c r="C14718" s="9">
        <v>57052</v>
      </c>
      <c r="D14718" s="10" t="s">
        <v>10558</v>
      </c>
      <c r="E14718" s="11" t="s">
        <v>37</v>
      </c>
      <c r="F14718" s="11" t="s">
        <v>37</v>
      </c>
      <c r="G14718" s="12" t="s">
        <v>38</v>
      </c>
      <c r="H14718" s="12" t="s">
        <v>243</v>
      </c>
      <c r="I14718" s="12" t="s">
        <v>1</v>
      </c>
      <c r="J14718" s="10" t="s">
        <v>40</v>
      </c>
      <c r="K14718" s="13" t="s">
        <v>664</v>
      </c>
      <c r="L14718" s="13" t="s">
        <v>1</v>
      </c>
      <c r="M14718" s="14">
        <v>0.5</v>
      </c>
      <c r="N14718" s="14">
        <v>0.5</v>
      </c>
      <c r="O14718" s="14">
        <v>0.5</v>
      </c>
      <c r="P14718" s="10" t="s">
        <v>42</v>
      </c>
      <c r="Q14718" s="12" t="s">
        <v>43</v>
      </c>
      <c r="R14718" s="12" t="s">
        <v>44</v>
      </c>
      <c r="S14718" s="12">
        <v>5</v>
      </c>
      <c r="T14718" s="12">
        <v>2019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63.695267000000001</v>
      </c>
      <c r="AG14718" s="15">
        <v>-170.47569999999999</v>
      </c>
    </row>
    <row r="14719" spans="1:33" x14ac:dyDescent="0.25">
      <c r="A14719" s="9">
        <v>221</v>
      </c>
      <c r="B14719" s="10" t="s">
        <v>4251</v>
      </c>
      <c r="C14719" s="9">
        <v>57052</v>
      </c>
      <c r="D14719" s="10" t="s">
        <v>10558</v>
      </c>
      <c r="E14719" s="11" t="s">
        <v>37</v>
      </c>
      <c r="F14719" s="11" t="s">
        <v>37</v>
      </c>
      <c r="G14719" s="12" t="s">
        <v>38</v>
      </c>
      <c r="H14719" s="12" t="s">
        <v>243</v>
      </c>
      <c r="I14719" s="12" t="s">
        <v>1</v>
      </c>
      <c r="J14719" s="10" t="s">
        <v>40</v>
      </c>
      <c r="K14719" s="13" t="s">
        <v>7104</v>
      </c>
      <c r="L14719" s="13" t="s">
        <v>1</v>
      </c>
      <c r="M14719" s="14">
        <v>0.4</v>
      </c>
      <c r="N14719" s="14">
        <v>0.4</v>
      </c>
      <c r="O14719" s="14">
        <v>0.4</v>
      </c>
      <c r="P14719" s="10" t="s">
        <v>42</v>
      </c>
      <c r="Q14719" s="12" t="s">
        <v>43</v>
      </c>
      <c r="R14719" s="12" t="s">
        <v>44</v>
      </c>
      <c r="S14719" s="12">
        <v>7</v>
      </c>
      <c r="T14719" s="12">
        <v>2008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63.695267000000001</v>
      </c>
      <c r="AG14719" s="15">
        <v>-170.47569999999999</v>
      </c>
    </row>
    <row r="14720" spans="1:33" x14ac:dyDescent="0.25">
      <c r="A14720" s="9">
        <v>221</v>
      </c>
      <c r="B14720" s="10" t="s">
        <v>4251</v>
      </c>
      <c r="C14720" s="9">
        <v>57052</v>
      </c>
      <c r="D14720" s="10" t="s">
        <v>10558</v>
      </c>
      <c r="E14720" s="11" t="s">
        <v>37</v>
      </c>
      <c r="F14720" s="11" t="s">
        <v>37</v>
      </c>
      <c r="G14720" s="12" t="s">
        <v>38</v>
      </c>
      <c r="H14720" s="12" t="s">
        <v>243</v>
      </c>
      <c r="I14720" s="12" t="s">
        <v>1</v>
      </c>
      <c r="J14720" s="10" t="s">
        <v>40</v>
      </c>
      <c r="K14720" s="13" t="s">
        <v>10559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42</v>
      </c>
      <c r="Q14720" s="12" t="s">
        <v>43</v>
      </c>
      <c r="R14720" s="12" t="s">
        <v>44</v>
      </c>
      <c r="S14720" s="12">
        <v>7</v>
      </c>
      <c r="T14720" s="12">
        <v>2008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63.695267000000001</v>
      </c>
      <c r="AG14720" s="15">
        <v>-170.47569999999999</v>
      </c>
    </row>
    <row r="14721" spans="1:33" x14ac:dyDescent="0.25">
      <c r="A14721" s="9">
        <v>221</v>
      </c>
      <c r="B14721" s="10" t="s">
        <v>4251</v>
      </c>
      <c r="C14721" s="9">
        <v>57053</v>
      </c>
      <c r="D14721" s="10" t="s">
        <v>10560</v>
      </c>
      <c r="E14721" s="11" t="s">
        <v>37</v>
      </c>
      <c r="F14721" s="11" t="s">
        <v>37</v>
      </c>
      <c r="G14721" s="12" t="s">
        <v>38</v>
      </c>
      <c r="H14721" s="12" t="s">
        <v>4255</v>
      </c>
      <c r="I14721" s="12" t="s">
        <v>1</v>
      </c>
      <c r="J14721" s="10" t="s">
        <v>40</v>
      </c>
      <c r="K14721" s="13" t="s">
        <v>9744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42</v>
      </c>
      <c r="Q14721" s="12" t="s">
        <v>43</v>
      </c>
      <c r="R14721" s="12" t="s">
        <v>44</v>
      </c>
      <c r="S14721" s="12">
        <v>8</v>
      </c>
      <c r="T14721" s="12">
        <v>2013</v>
      </c>
      <c r="U14721" s="9" t="s">
        <v>45</v>
      </c>
      <c r="V14721" s="9" t="s">
        <v>45</v>
      </c>
      <c r="W14721" s="12" t="s">
        <v>46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62.683300000000003</v>
      </c>
      <c r="AG14721" s="15">
        <v>-164.65440000000001</v>
      </c>
    </row>
    <row r="14722" spans="1:33" x14ac:dyDescent="0.25">
      <c r="A14722" s="9">
        <v>221</v>
      </c>
      <c r="B14722" s="10" t="s">
        <v>4251</v>
      </c>
      <c r="C14722" s="9">
        <v>57054</v>
      </c>
      <c r="D14722" s="10" t="s">
        <v>10561</v>
      </c>
      <c r="E14722" s="11" t="s">
        <v>37</v>
      </c>
      <c r="F14722" s="11" t="s">
        <v>37</v>
      </c>
      <c r="G14722" s="12" t="s">
        <v>38</v>
      </c>
      <c r="H14722" s="12" t="s">
        <v>4253</v>
      </c>
      <c r="I14722" s="12" t="s">
        <v>1</v>
      </c>
      <c r="J14722" s="10" t="s">
        <v>40</v>
      </c>
      <c r="K14722" s="13" t="s">
        <v>7104</v>
      </c>
      <c r="L14722" s="13" t="s">
        <v>1</v>
      </c>
      <c r="M14722" s="14">
        <v>0.2</v>
      </c>
      <c r="N14722" s="14">
        <v>0.2</v>
      </c>
      <c r="O14722" s="14">
        <v>0.2</v>
      </c>
      <c r="P14722" s="10" t="s">
        <v>42</v>
      </c>
      <c r="Q14722" s="12" t="s">
        <v>43</v>
      </c>
      <c r="R14722" s="12" t="s">
        <v>44</v>
      </c>
      <c r="S14722" s="12">
        <v>12</v>
      </c>
      <c r="T14722" s="12">
        <v>2004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61.526857999999997</v>
      </c>
      <c r="AG14722" s="15">
        <v>-160.34809999999999</v>
      </c>
    </row>
    <row r="14723" spans="1:33" x14ac:dyDescent="0.25">
      <c r="A14723" s="9">
        <v>221</v>
      </c>
      <c r="B14723" s="10" t="s">
        <v>4251</v>
      </c>
      <c r="C14723" s="9">
        <v>57054</v>
      </c>
      <c r="D14723" s="10" t="s">
        <v>10561</v>
      </c>
      <c r="E14723" s="11" t="s">
        <v>37</v>
      </c>
      <c r="F14723" s="11" t="s">
        <v>37</v>
      </c>
      <c r="G14723" s="12" t="s">
        <v>38</v>
      </c>
      <c r="H14723" s="12" t="s">
        <v>4253</v>
      </c>
      <c r="I14723" s="12" t="s">
        <v>1</v>
      </c>
      <c r="J14723" s="10" t="s">
        <v>40</v>
      </c>
      <c r="K14723" s="13" t="s">
        <v>7105</v>
      </c>
      <c r="L14723" s="13" t="s">
        <v>1</v>
      </c>
      <c r="M14723" s="14">
        <v>0.4</v>
      </c>
      <c r="N14723" s="14">
        <v>0.4</v>
      </c>
      <c r="O14723" s="14">
        <v>0.4</v>
      </c>
      <c r="P14723" s="10" t="s">
        <v>42</v>
      </c>
      <c r="Q14723" s="12" t="s">
        <v>43</v>
      </c>
      <c r="R14723" s="12" t="s">
        <v>44</v>
      </c>
      <c r="S14723" s="12">
        <v>12</v>
      </c>
      <c r="T14723" s="12">
        <v>2004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61.526857999999997</v>
      </c>
      <c r="AG14723" s="15">
        <v>-160.34809999999999</v>
      </c>
    </row>
    <row r="14724" spans="1:33" x14ac:dyDescent="0.25">
      <c r="A14724" s="9">
        <v>221</v>
      </c>
      <c r="B14724" s="10" t="s">
        <v>4251</v>
      </c>
      <c r="C14724" s="9">
        <v>57054</v>
      </c>
      <c r="D14724" s="10" t="s">
        <v>10561</v>
      </c>
      <c r="E14724" s="11" t="s">
        <v>37</v>
      </c>
      <c r="F14724" s="11" t="s">
        <v>37</v>
      </c>
      <c r="G14724" s="12" t="s">
        <v>38</v>
      </c>
      <c r="H14724" s="12" t="s">
        <v>4253</v>
      </c>
      <c r="I14724" s="12" t="s">
        <v>1</v>
      </c>
      <c r="J14724" s="10" t="s">
        <v>40</v>
      </c>
      <c r="K14724" s="13" t="s">
        <v>10559</v>
      </c>
      <c r="L14724" s="13" t="s">
        <v>1</v>
      </c>
      <c r="M14724" s="14">
        <v>0.5</v>
      </c>
      <c r="N14724" s="14">
        <v>0.5</v>
      </c>
      <c r="O14724" s="14">
        <v>0.5</v>
      </c>
      <c r="P14724" s="10" t="s">
        <v>42</v>
      </c>
      <c r="Q14724" s="12" t="s">
        <v>43</v>
      </c>
      <c r="R14724" s="12" t="s">
        <v>44</v>
      </c>
      <c r="S14724" s="12">
        <v>12</v>
      </c>
      <c r="T14724" s="12">
        <v>2004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61.526857999999997</v>
      </c>
      <c r="AG14724" s="15">
        <v>-160.34809999999999</v>
      </c>
    </row>
    <row r="14725" spans="1:33" x14ac:dyDescent="0.25">
      <c r="A14725" s="9">
        <v>221</v>
      </c>
      <c r="B14725" s="10" t="s">
        <v>4251</v>
      </c>
      <c r="C14725" s="9">
        <v>57055</v>
      </c>
      <c r="D14725" s="10" t="s">
        <v>10562</v>
      </c>
      <c r="E14725" s="11" t="s">
        <v>37</v>
      </c>
      <c r="F14725" s="11" t="s">
        <v>37</v>
      </c>
      <c r="G14725" s="12" t="s">
        <v>38</v>
      </c>
      <c r="H14725" s="12" t="s">
        <v>243</v>
      </c>
      <c r="I14725" s="12" t="s">
        <v>1</v>
      </c>
      <c r="J14725" s="10" t="s">
        <v>40</v>
      </c>
      <c r="K14725" s="13" t="s">
        <v>41</v>
      </c>
      <c r="L14725" s="13" t="s">
        <v>1</v>
      </c>
      <c r="M14725" s="14">
        <v>0.5</v>
      </c>
      <c r="N14725" s="14">
        <v>0.5</v>
      </c>
      <c r="O14725" s="14">
        <v>0.5</v>
      </c>
      <c r="P14725" s="10" t="s">
        <v>42</v>
      </c>
      <c r="Q14725" s="12" t="s">
        <v>43</v>
      </c>
      <c r="R14725" s="12" t="s">
        <v>44</v>
      </c>
      <c r="S14725" s="12">
        <v>3</v>
      </c>
      <c r="T14725" s="12">
        <v>2014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63.521047000000003</v>
      </c>
      <c r="AG14725" s="15">
        <v>-162.28630000000001</v>
      </c>
    </row>
    <row r="14726" spans="1:33" x14ac:dyDescent="0.25">
      <c r="A14726" s="9">
        <v>221</v>
      </c>
      <c r="B14726" s="10" t="s">
        <v>4251</v>
      </c>
      <c r="C14726" s="9">
        <v>57055</v>
      </c>
      <c r="D14726" s="10" t="s">
        <v>10562</v>
      </c>
      <c r="E14726" s="11" t="s">
        <v>37</v>
      </c>
      <c r="F14726" s="11" t="s">
        <v>37</v>
      </c>
      <c r="G14726" s="12" t="s">
        <v>38</v>
      </c>
      <c r="H14726" s="12" t="s">
        <v>243</v>
      </c>
      <c r="I14726" s="12" t="s">
        <v>1</v>
      </c>
      <c r="J14726" s="10" t="s">
        <v>40</v>
      </c>
      <c r="K14726" s="13" t="s">
        <v>47</v>
      </c>
      <c r="L14726" s="13" t="s">
        <v>1</v>
      </c>
      <c r="M14726" s="14">
        <v>0.5</v>
      </c>
      <c r="N14726" s="14">
        <v>0.5</v>
      </c>
      <c r="O14726" s="14">
        <v>0.5</v>
      </c>
      <c r="P14726" s="10" t="s">
        <v>42</v>
      </c>
      <c r="Q14726" s="12" t="s">
        <v>43</v>
      </c>
      <c r="R14726" s="12" t="s">
        <v>44</v>
      </c>
      <c r="S14726" s="12">
        <v>3</v>
      </c>
      <c r="T14726" s="12">
        <v>2014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63.521047000000003</v>
      </c>
      <c r="AG14726" s="15">
        <v>-162.28630000000001</v>
      </c>
    </row>
    <row r="14727" spans="1:33" x14ac:dyDescent="0.25">
      <c r="A14727" s="9">
        <v>221</v>
      </c>
      <c r="B14727" s="10" t="s">
        <v>4251</v>
      </c>
      <c r="C14727" s="9">
        <v>57055</v>
      </c>
      <c r="D14727" s="10" t="s">
        <v>10562</v>
      </c>
      <c r="E14727" s="11" t="s">
        <v>37</v>
      </c>
      <c r="F14727" s="11" t="s">
        <v>37</v>
      </c>
      <c r="G14727" s="12" t="s">
        <v>38</v>
      </c>
      <c r="H14727" s="12" t="s">
        <v>243</v>
      </c>
      <c r="I14727" s="12" t="s">
        <v>1</v>
      </c>
      <c r="J14727" s="10" t="s">
        <v>40</v>
      </c>
      <c r="K14727" s="13" t="s">
        <v>49</v>
      </c>
      <c r="L14727" s="13" t="s">
        <v>1</v>
      </c>
      <c r="M14727" s="14">
        <v>0.5</v>
      </c>
      <c r="N14727" s="14">
        <v>0.5</v>
      </c>
      <c r="O14727" s="14">
        <v>0.5</v>
      </c>
      <c r="P14727" s="10" t="s">
        <v>42</v>
      </c>
      <c r="Q14727" s="12" t="s">
        <v>43</v>
      </c>
      <c r="R14727" s="12" t="s">
        <v>44</v>
      </c>
      <c r="S14727" s="12">
        <v>3</v>
      </c>
      <c r="T14727" s="12">
        <v>2014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63.521047000000003</v>
      </c>
      <c r="AG14727" s="15">
        <v>-162.28630000000001</v>
      </c>
    </row>
    <row r="14728" spans="1:33" x14ac:dyDescent="0.25">
      <c r="A14728" s="9">
        <v>221</v>
      </c>
      <c r="B14728" s="10" t="s">
        <v>4251</v>
      </c>
      <c r="C14728" s="9">
        <v>57055</v>
      </c>
      <c r="D14728" s="10" t="s">
        <v>10562</v>
      </c>
      <c r="E14728" s="11" t="s">
        <v>37</v>
      </c>
      <c r="F14728" s="11" t="s">
        <v>37</v>
      </c>
      <c r="G14728" s="12" t="s">
        <v>38</v>
      </c>
      <c r="H14728" s="12" t="s">
        <v>243</v>
      </c>
      <c r="I14728" s="12" t="s">
        <v>1</v>
      </c>
      <c r="J14728" s="10" t="s">
        <v>40</v>
      </c>
      <c r="K14728" s="13" t="s">
        <v>70</v>
      </c>
      <c r="L14728" s="13" t="s">
        <v>1</v>
      </c>
      <c r="M14728" s="14">
        <v>0.5</v>
      </c>
      <c r="N14728" s="14">
        <v>0.5</v>
      </c>
      <c r="O14728" s="14">
        <v>0.5</v>
      </c>
      <c r="P14728" s="10" t="s">
        <v>42</v>
      </c>
      <c r="Q14728" s="12" t="s">
        <v>43</v>
      </c>
      <c r="R14728" s="12" t="s">
        <v>44</v>
      </c>
      <c r="S14728" s="12">
        <v>3</v>
      </c>
      <c r="T14728" s="12">
        <v>2014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63.521047000000003</v>
      </c>
      <c r="AG14728" s="15">
        <v>-162.28630000000001</v>
      </c>
    </row>
    <row r="14729" spans="1:33" x14ac:dyDescent="0.25">
      <c r="A14729" s="9">
        <v>221</v>
      </c>
      <c r="B14729" s="10" t="s">
        <v>4251</v>
      </c>
      <c r="C14729" s="9">
        <v>57056</v>
      </c>
      <c r="D14729" s="10" t="s">
        <v>10563</v>
      </c>
      <c r="E14729" s="11" t="s">
        <v>37</v>
      </c>
      <c r="F14729" s="11" t="s">
        <v>37</v>
      </c>
      <c r="G14729" s="12" t="s">
        <v>38</v>
      </c>
      <c r="H14729" s="12" t="s">
        <v>4255</v>
      </c>
      <c r="I14729" s="12" t="s">
        <v>1</v>
      </c>
      <c r="J14729" s="10" t="s">
        <v>40</v>
      </c>
      <c r="K14729" s="13" t="s">
        <v>7104</v>
      </c>
      <c r="L14729" s="13" t="s">
        <v>1</v>
      </c>
      <c r="M14729" s="14">
        <v>0.4</v>
      </c>
      <c r="N14729" s="14">
        <v>0.4</v>
      </c>
      <c r="O14729" s="14">
        <v>0.4</v>
      </c>
      <c r="P14729" s="10" t="s">
        <v>42</v>
      </c>
      <c r="Q14729" s="12" t="s">
        <v>43</v>
      </c>
      <c r="R14729" s="12" t="s">
        <v>44</v>
      </c>
      <c r="S14729" s="12">
        <v>5</v>
      </c>
      <c r="T14729" s="12">
        <v>2004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1.843035999999998</v>
      </c>
      <c r="AG14729" s="15">
        <v>-165.58150000000001</v>
      </c>
    </row>
    <row r="14730" spans="1:33" x14ac:dyDescent="0.25">
      <c r="A14730" s="9">
        <v>221</v>
      </c>
      <c r="B14730" s="10" t="s">
        <v>4251</v>
      </c>
      <c r="C14730" s="9">
        <v>57056</v>
      </c>
      <c r="D14730" s="10" t="s">
        <v>10563</v>
      </c>
      <c r="E14730" s="11" t="s">
        <v>37</v>
      </c>
      <c r="F14730" s="11" t="s">
        <v>37</v>
      </c>
      <c r="G14730" s="12" t="s">
        <v>38</v>
      </c>
      <c r="H14730" s="12" t="s">
        <v>4255</v>
      </c>
      <c r="I14730" s="12" t="s">
        <v>1</v>
      </c>
      <c r="J14730" s="10" t="s">
        <v>40</v>
      </c>
      <c r="K14730" s="13" t="s">
        <v>7105</v>
      </c>
      <c r="L14730" s="13" t="s">
        <v>1</v>
      </c>
      <c r="M14730" s="14">
        <v>0.4</v>
      </c>
      <c r="N14730" s="14">
        <v>0.4</v>
      </c>
      <c r="O14730" s="14">
        <v>0.4</v>
      </c>
      <c r="P14730" s="10" t="s">
        <v>42</v>
      </c>
      <c r="Q14730" s="12" t="s">
        <v>43</v>
      </c>
      <c r="R14730" s="12" t="s">
        <v>44</v>
      </c>
      <c r="S14730" s="12">
        <v>9</v>
      </c>
      <c r="T14730" s="12">
        <v>2001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61.843035999999998</v>
      </c>
      <c r="AG14730" s="15">
        <v>-165.58150000000001</v>
      </c>
    </row>
    <row r="14731" spans="1:33" x14ac:dyDescent="0.25">
      <c r="A14731" s="9">
        <v>221</v>
      </c>
      <c r="B14731" s="10" t="s">
        <v>4251</v>
      </c>
      <c r="C14731" s="9">
        <v>57056</v>
      </c>
      <c r="D14731" s="10" t="s">
        <v>10563</v>
      </c>
      <c r="E14731" s="11" t="s">
        <v>37</v>
      </c>
      <c r="F14731" s="11" t="s">
        <v>37</v>
      </c>
      <c r="G14731" s="12" t="s">
        <v>38</v>
      </c>
      <c r="H14731" s="12" t="s">
        <v>4255</v>
      </c>
      <c r="I14731" s="12" t="s">
        <v>1</v>
      </c>
      <c r="J14731" s="10" t="s">
        <v>40</v>
      </c>
      <c r="K14731" s="13" t="s">
        <v>10559</v>
      </c>
      <c r="L14731" s="13" t="s">
        <v>1</v>
      </c>
      <c r="M14731" s="14">
        <v>0.5</v>
      </c>
      <c r="N14731" s="14">
        <v>0.5</v>
      </c>
      <c r="O14731" s="14">
        <v>0.5</v>
      </c>
      <c r="P14731" s="10" t="s">
        <v>42</v>
      </c>
      <c r="Q14731" s="12" t="s">
        <v>43</v>
      </c>
      <c r="R14731" s="12" t="s">
        <v>44</v>
      </c>
      <c r="S14731" s="12">
        <v>1</v>
      </c>
      <c r="T14731" s="12">
        <v>2007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61.843035999999998</v>
      </c>
      <c r="AG14731" s="15">
        <v>-165.58150000000001</v>
      </c>
    </row>
    <row r="14732" spans="1:33" x14ac:dyDescent="0.25">
      <c r="A14732" s="9">
        <v>221</v>
      </c>
      <c r="B14732" s="10" t="s">
        <v>4251</v>
      </c>
      <c r="C14732" s="9">
        <v>57057</v>
      </c>
      <c r="D14732" s="10" t="s">
        <v>10564</v>
      </c>
      <c r="E14732" s="11" t="s">
        <v>37</v>
      </c>
      <c r="F14732" s="11" t="s">
        <v>37</v>
      </c>
      <c r="G14732" s="12" t="s">
        <v>38</v>
      </c>
      <c r="H14732" s="12" t="s">
        <v>4253</v>
      </c>
      <c r="I14732" s="12" t="s">
        <v>1</v>
      </c>
      <c r="J14732" s="10" t="s">
        <v>40</v>
      </c>
      <c r="K14732" s="13" t="s">
        <v>301</v>
      </c>
      <c r="L14732" s="13" t="s">
        <v>1</v>
      </c>
      <c r="M14732" s="14">
        <v>0.5</v>
      </c>
      <c r="N14732" s="14">
        <v>0.5</v>
      </c>
      <c r="O14732" s="14">
        <v>0.5</v>
      </c>
      <c r="P14732" s="10" t="s">
        <v>42</v>
      </c>
      <c r="Q14732" s="12" t="s">
        <v>43</v>
      </c>
      <c r="R14732" s="12" t="s">
        <v>44</v>
      </c>
      <c r="S14732" s="12">
        <v>6</v>
      </c>
      <c r="T14732" s="12">
        <v>2023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59.747436</v>
      </c>
      <c r="AG14732" s="15">
        <v>-161.91059999999999</v>
      </c>
    </row>
    <row r="14733" spans="1:33" x14ac:dyDescent="0.25">
      <c r="A14733" s="9">
        <v>221</v>
      </c>
      <c r="B14733" s="10" t="s">
        <v>4251</v>
      </c>
      <c r="C14733" s="9">
        <v>57057</v>
      </c>
      <c r="D14733" s="10" t="s">
        <v>10564</v>
      </c>
      <c r="E14733" s="11" t="s">
        <v>37</v>
      </c>
      <c r="F14733" s="11" t="s">
        <v>37</v>
      </c>
      <c r="G14733" s="12" t="s">
        <v>38</v>
      </c>
      <c r="H14733" s="12" t="s">
        <v>4253</v>
      </c>
      <c r="I14733" s="12" t="s">
        <v>1</v>
      </c>
      <c r="J14733" s="10" t="s">
        <v>40</v>
      </c>
      <c r="K14733" s="13" t="s">
        <v>694</v>
      </c>
      <c r="L14733" s="13" t="s">
        <v>1</v>
      </c>
      <c r="M14733" s="14">
        <v>0.5</v>
      </c>
      <c r="N14733" s="14">
        <v>0.5</v>
      </c>
      <c r="O14733" s="14">
        <v>0.5</v>
      </c>
      <c r="P14733" s="10" t="s">
        <v>42</v>
      </c>
      <c r="Q14733" s="12" t="s">
        <v>43</v>
      </c>
      <c r="R14733" s="12" t="s">
        <v>44</v>
      </c>
      <c r="S14733" s="12">
        <v>8</v>
      </c>
      <c r="T14733" s="12">
        <v>2019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59.747436</v>
      </c>
      <c r="AG14733" s="15">
        <v>-161.91059999999999</v>
      </c>
    </row>
    <row r="14734" spans="1:33" x14ac:dyDescent="0.25">
      <c r="A14734" s="9">
        <v>221</v>
      </c>
      <c r="B14734" s="10" t="s">
        <v>4251</v>
      </c>
      <c r="C14734" s="9">
        <v>57057</v>
      </c>
      <c r="D14734" s="10" t="s">
        <v>10564</v>
      </c>
      <c r="E14734" s="11" t="s">
        <v>37</v>
      </c>
      <c r="F14734" s="11" t="s">
        <v>37</v>
      </c>
      <c r="G14734" s="12" t="s">
        <v>38</v>
      </c>
      <c r="H14734" s="12" t="s">
        <v>4253</v>
      </c>
      <c r="I14734" s="12" t="s">
        <v>1</v>
      </c>
      <c r="J14734" s="10" t="s">
        <v>40</v>
      </c>
      <c r="K14734" s="13" t="s">
        <v>7105</v>
      </c>
      <c r="L14734" s="13" t="s">
        <v>1</v>
      </c>
      <c r="M14734" s="14">
        <v>0.3</v>
      </c>
      <c r="N14734" s="14">
        <v>0.3</v>
      </c>
      <c r="O14734" s="14">
        <v>0.3</v>
      </c>
      <c r="P14734" s="10" t="s">
        <v>42</v>
      </c>
      <c r="Q14734" s="12" t="s">
        <v>43</v>
      </c>
      <c r="R14734" s="12" t="s">
        <v>44</v>
      </c>
      <c r="S14734" s="12">
        <v>3</v>
      </c>
      <c r="T14734" s="12">
        <v>2002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59.747436</v>
      </c>
      <c r="AG14734" s="15">
        <v>-161.91059999999999</v>
      </c>
    </row>
    <row r="14735" spans="1:33" x14ac:dyDescent="0.25">
      <c r="A14735" s="9">
        <v>221</v>
      </c>
      <c r="B14735" s="10" t="s">
        <v>4251</v>
      </c>
      <c r="C14735" s="9">
        <v>57058</v>
      </c>
      <c r="D14735" s="10" t="s">
        <v>10565</v>
      </c>
      <c r="E14735" s="11" t="s">
        <v>37</v>
      </c>
      <c r="F14735" s="11" t="s">
        <v>37</v>
      </c>
      <c r="G14735" s="12" t="s">
        <v>38</v>
      </c>
      <c r="H14735" s="12" t="s">
        <v>4255</v>
      </c>
      <c r="I14735" s="12" t="s">
        <v>1</v>
      </c>
      <c r="J14735" s="10" t="s">
        <v>40</v>
      </c>
      <c r="K14735" s="13" t="s">
        <v>41</v>
      </c>
      <c r="L14735" s="13" t="s">
        <v>1</v>
      </c>
      <c r="M14735" s="14">
        <v>0.5</v>
      </c>
      <c r="N14735" s="14">
        <v>0.5</v>
      </c>
      <c r="O14735" s="14">
        <v>0.5</v>
      </c>
      <c r="P14735" s="10" t="s">
        <v>42</v>
      </c>
      <c r="Q14735" s="12" t="s">
        <v>43</v>
      </c>
      <c r="R14735" s="12" t="s">
        <v>44</v>
      </c>
      <c r="S14735" s="12">
        <v>4</v>
      </c>
      <c r="T14735" s="12">
        <v>2018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61.936456</v>
      </c>
      <c r="AG14735" s="15">
        <v>-162.88069999999999</v>
      </c>
    </row>
    <row r="14736" spans="1:33" x14ac:dyDescent="0.25">
      <c r="A14736" s="9">
        <v>221</v>
      </c>
      <c r="B14736" s="10" t="s">
        <v>4251</v>
      </c>
      <c r="C14736" s="9">
        <v>57058</v>
      </c>
      <c r="D14736" s="10" t="s">
        <v>10565</v>
      </c>
      <c r="E14736" s="11" t="s">
        <v>37</v>
      </c>
      <c r="F14736" s="11" t="s">
        <v>37</v>
      </c>
      <c r="G14736" s="12" t="s">
        <v>38</v>
      </c>
      <c r="H14736" s="12" t="s">
        <v>4255</v>
      </c>
      <c r="I14736" s="12" t="s">
        <v>1</v>
      </c>
      <c r="J14736" s="10" t="s">
        <v>40</v>
      </c>
      <c r="K14736" s="13" t="s">
        <v>694</v>
      </c>
      <c r="L14736" s="13" t="s">
        <v>1</v>
      </c>
      <c r="M14736" s="14">
        <v>0.3</v>
      </c>
      <c r="N14736" s="14">
        <v>0.3</v>
      </c>
      <c r="O14736" s="14">
        <v>0.3</v>
      </c>
      <c r="P14736" s="10" t="s">
        <v>42</v>
      </c>
      <c r="Q14736" s="12" t="s">
        <v>43</v>
      </c>
      <c r="R14736" s="12" t="s">
        <v>44</v>
      </c>
      <c r="S14736" s="12">
        <v>7</v>
      </c>
      <c r="T14736" s="12">
        <v>202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61.936456</v>
      </c>
      <c r="AG14736" s="15">
        <v>-162.88069999999999</v>
      </c>
    </row>
    <row r="14737" spans="1:33" x14ac:dyDescent="0.25">
      <c r="A14737" s="9">
        <v>221</v>
      </c>
      <c r="B14737" s="10" t="s">
        <v>4251</v>
      </c>
      <c r="C14737" s="9">
        <v>57058</v>
      </c>
      <c r="D14737" s="10" t="s">
        <v>10565</v>
      </c>
      <c r="E14737" s="11" t="s">
        <v>37</v>
      </c>
      <c r="F14737" s="11" t="s">
        <v>37</v>
      </c>
      <c r="G14737" s="12" t="s">
        <v>38</v>
      </c>
      <c r="H14737" s="12" t="s">
        <v>4255</v>
      </c>
      <c r="I14737" s="12" t="s">
        <v>1</v>
      </c>
      <c r="J14737" s="10" t="s">
        <v>40</v>
      </c>
      <c r="K14737" s="13" t="s">
        <v>7105</v>
      </c>
      <c r="L14737" s="13" t="s">
        <v>1</v>
      </c>
      <c r="M14737" s="14">
        <v>0.5</v>
      </c>
      <c r="N14737" s="14">
        <v>0.5</v>
      </c>
      <c r="O14737" s="14">
        <v>0.5</v>
      </c>
      <c r="P14737" s="10" t="s">
        <v>42</v>
      </c>
      <c r="Q14737" s="12" t="s">
        <v>43</v>
      </c>
      <c r="R14737" s="12" t="s">
        <v>44</v>
      </c>
      <c r="S14737" s="12">
        <v>1</v>
      </c>
      <c r="T14737" s="12">
        <v>2005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61.936456</v>
      </c>
      <c r="AG14737" s="15">
        <v>-162.88069999999999</v>
      </c>
    </row>
    <row r="14738" spans="1:33" x14ac:dyDescent="0.25">
      <c r="A14738" s="9">
        <v>221</v>
      </c>
      <c r="B14738" s="10" t="s">
        <v>4251</v>
      </c>
      <c r="C14738" s="9">
        <v>57059</v>
      </c>
      <c r="D14738" s="10" t="s">
        <v>10566</v>
      </c>
      <c r="E14738" s="11" t="s">
        <v>37</v>
      </c>
      <c r="F14738" s="11" t="s">
        <v>37</v>
      </c>
      <c r="G14738" s="12" t="s">
        <v>38</v>
      </c>
      <c r="H14738" s="12" t="s">
        <v>243</v>
      </c>
      <c r="I14738" s="12" t="s">
        <v>1</v>
      </c>
      <c r="J14738" s="10" t="s">
        <v>40</v>
      </c>
      <c r="K14738" s="13" t="s">
        <v>7104</v>
      </c>
      <c r="L14738" s="13" t="s">
        <v>1</v>
      </c>
      <c r="M14738" s="14">
        <v>0.2</v>
      </c>
      <c r="N14738" s="14">
        <v>0.2</v>
      </c>
      <c r="O14738" s="14">
        <v>0.2</v>
      </c>
      <c r="P14738" s="10" t="s">
        <v>42</v>
      </c>
      <c r="Q14738" s="12" t="s">
        <v>43</v>
      </c>
      <c r="R14738" s="12" t="s">
        <v>44</v>
      </c>
      <c r="S14738" s="12">
        <v>2</v>
      </c>
      <c r="T14738" s="12">
        <v>2005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64.932089000000005</v>
      </c>
      <c r="AG14738" s="15">
        <v>-161.1671</v>
      </c>
    </row>
    <row r="14739" spans="1:33" x14ac:dyDescent="0.25">
      <c r="A14739" s="9">
        <v>221</v>
      </c>
      <c r="B14739" s="10" t="s">
        <v>4251</v>
      </c>
      <c r="C14739" s="9">
        <v>57059</v>
      </c>
      <c r="D14739" s="10" t="s">
        <v>10566</v>
      </c>
      <c r="E14739" s="11" t="s">
        <v>37</v>
      </c>
      <c r="F14739" s="11" t="s">
        <v>37</v>
      </c>
      <c r="G14739" s="12" t="s">
        <v>38</v>
      </c>
      <c r="H14739" s="12" t="s">
        <v>243</v>
      </c>
      <c r="I14739" s="12" t="s">
        <v>1</v>
      </c>
      <c r="J14739" s="10" t="s">
        <v>40</v>
      </c>
      <c r="K14739" s="13" t="s">
        <v>7105</v>
      </c>
      <c r="L14739" s="13" t="s">
        <v>1</v>
      </c>
      <c r="M14739" s="14">
        <v>0.4</v>
      </c>
      <c r="N14739" s="14">
        <v>0.4</v>
      </c>
      <c r="O14739" s="14">
        <v>0.4</v>
      </c>
      <c r="P14739" s="10" t="s">
        <v>42</v>
      </c>
      <c r="Q14739" s="12" t="s">
        <v>43</v>
      </c>
      <c r="R14739" s="12" t="s">
        <v>44</v>
      </c>
      <c r="S14739" s="12">
        <v>2</v>
      </c>
      <c r="T14739" s="12">
        <v>2005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64.932089000000005</v>
      </c>
      <c r="AG14739" s="15">
        <v>-161.1671</v>
      </c>
    </row>
    <row r="14740" spans="1:33" x14ac:dyDescent="0.25">
      <c r="A14740" s="9">
        <v>221</v>
      </c>
      <c r="B14740" s="10" t="s">
        <v>4251</v>
      </c>
      <c r="C14740" s="9">
        <v>57059</v>
      </c>
      <c r="D14740" s="10" t="s">
        <v>10566</v>
      </c>
      <c r="E14740" s="11" t="s">
        <v>37</v>
      </c>
      <c r="F14740" s="11" t="s">
        <v>37</v>
      </c>
      <c r="G14740" s="12" t="s">
        <v>38</v>
      </c>
      <c r="H14740" s="12" t="s">
        <v>243</v>
      </c>
      <c r="I14740" s="12" t="s">
        <v>1</v>
      </c>
      <c r="J14740" s="10" t="s">
        <v>40</v>
      </c>
      <c r="K14740" s="13" t="s">
        <v>10559</v>
      </c>
      <c r="L14740" s="13" t="s">
        <v>1</v>
      </c>
      <c r="M14740" s="14">
        <v>0.5</v>
      </c>
      <c r="N14740" s="14">
        <v>0.5</v>
      </c>
      <c r="O14740" s="14">
        <v>0.5</v>
      </c>
      <c r="P14740" s="10" t="s">
        <v>42</v>
      </c>
      <c r="Q14740" s="12" t="s">
        <v>43</v>
      </c>
      <c r="R14740" s="12" t="s">
        <v>44</v>
      </c>
      <c r="S14740" s="12">
        <v>2</v>
      </c>
      <c r="T14740" s="12">
        <v>2005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64.932089000000005</v>
      </c>
      <c r="AG14740" s="15">
        <v>-161.1671</v>
      </c>
    </row>
    <row r="14741" spans="1:33" x14ac:dyDescent="0.25">
      <c r="A14741" s="9">
        <v>221</v>
      </c>
      <c r="B14741" s="10" t="s">
        <v>4251</v>
      </c>
      <c r="C14741" s="9">
        <v>57060</v>
      </c>
      <c r="D14741" s="10" t="s">
        <v>10567</v>
      </c>
      <c r="E14741" s="11" t="s">
        <v>37</v>
      </c>
      <c r="F14741" s="11" t="s">
        <v>37</v>
      </c>
      <c r="G14741" s="12" t="s">
        <v>38</v>
      </c>
      <c r="H14741" s="12" t="s">
        <v>243</v>
      </c>
      <c r="I14741" s="12" t="s">
        <v>1</v>
      </c>
      <c r="J14741" s="10" t="s">
        <v>40</v>
      </c>
      <c r="K14741" s="13" t="s">
        <v>694</v>
      </c>
      <c r="L14741" s="13" t="s">
        <v>1</v>
      </c>
      <c r="M14741" s="14">
        <v>0.5</v>
      </c>
      <c r="N14741" s="14">
        <v>0.5</v>
      </c>
      <c r="O14741" s="14">
        <v>0.5</v>
      </c>
      <c r="P14741" s="10" t="s">
        <v>42</v>
      </c>
      <c r="Q14741" s="12" t="s">
        <v>43</v>
      </c>
      <c r="R14741" s="12" t="s">
        <v>44</v>
      </c>
      <c r="S14741" s="12">
        <v>6</v>
      </c>
      <c r="T14741" s="12">
        <v>2019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64.616557999999998</v>
      </c>
      <c r="AG14741" s="15">
        <v>-162.2637</v>
      </c>
    </row>
    <row r="14742" spans="1:33" x14ac:dyDescent="0.25">
      <c r="A14742" s="9">
        <v>221</v>
      </c>
      <c r="B14742" s="10" t="s">
        <v>4251</v>
      </c>
      <c r="C14742" s="9">
        <v>57060</v>
      </c>
      <c r="D14742" s="10" t="s">
        <v>10567</v>
      </c>
      <c r="E14742" s="11" t="s">
        <v>37</v>
      </c>
      <c r="F14742" s="11" t="s">
        <v>37</v>
      </c>
      <c r="G14742" s="12" t="s">
        <v>38</v>
      </c>
      <c r="H14742" s="12" t="s">
        <v>243</v>
      </c>
      <c r="I14742" s="12" t="s">
        <v>1</v>
      </c>
      <c r="J14742" s="10" t="s">
        <v>40</v>
      </c>
      <c r="K14742" s="13" t="s">
        <v>7104</v>
      </c>
      <c r="L14742" s="13" t="s">
        <v>1</v>
      </c>
      <c r="M14742" s="14">
        <v>0.2</v>
      </c>
      <c r="N14742" s="14">
        <v>0.2</v>
      </c>
      <c r="O14742" s="14">
        <v>0.2</v>
      </c>
      <c r="P14742" s="10" t="s">
        <v>42</v>
      </c>
      <c r="Q14742" s="12" t="s">
        <v>43</v>
      </c>
      <c r="R14742" s="12" t="s">
        <v>44</v>
      </c>
      <c r="S14742" s="12">
        <v>6</v>
      </c>
      <c r="T14742" s="12">
        <v>2003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64.616557999999998</v>
      </c>
      <c r="AG14742" s="15">
        <v>-162.2637</v>
      </c>
    </row>
    <row r="14743" spans="1:33" x14ac:dyDescent="0.25">
      <c r="A14743" s="9">
        <v>221</v>
      </c>
      <c r="B14743" s="10" t="s">
        <v>4251</v>
      </c>
      <c r="C14743" s="9">
        <v>57060</v>
      </c>
      <c r="D14743" s="10" t="s">
        <v>10567</v>
      </c>
      <c r="E14743" s="11" t="s">
        <v>37</v>
      </c>
      <c r="F14743" s="11" t="s">
        <v>37</v>
      </c>
      <c r="G14743" s="12" t="s">
        <v>38</v>
      </c>
      <c r="H14743" s="12" t="s">
        <v>243</v>
      </c>
      <c r="I14743" s="12" t="s">
        <v>1</v>
      </c>
      <c r="J14743" s="10" t="s">
        <v>40</v>
      </c>
      <c r="K14743" s="13" t="s">
        <v>7105</v>
      </c>
      <c r="L14743" s="13" t="s">
        <v>1</v>
      </c>
      <c r="M14743" s="14">
        <v>0.4</v>
      </c>
      <c r="N14743" s="14">
        <v>0.4</v>
      </c>
      <c r="O14743" s="14">
        <v>0.4</v>
      </c>
      <c r="P14743" s="10" t="s">
        <v>42</v>
      </c>
      <c r="Q14743" s="12" t="s">
        <v>43</v>
      </c>
      <c r="R14743" s="12" t="s">
        <v>44</v>
      </c>
      <c r="S14743" s="12">
        <v>6</v>
      </c>
      <c r="T14743" s="12">
        <v>2003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64.616557999999998</v>
      </c>
      <c r="AG14743" s="15">
        <v>-162.2637</v>
      </c>
    </row>
    <row r="14744" spans="1:33" x14ac:dyDescent="0.25">
      <c r="A14744" s="9">
        <v>221</v>
      </c>
      <c r="B14744" s="10" t="s">
        <v>4251</v>
      </c>
      <c r="C14744" s="9">
        <v>57061</v>
      </c>
      <c r="D14744" s="10" t="s">
        <v>10568</v>
      </c>
      <c r="E14744" s="11" t="s">
        <v>37</v>
      </c>
      <c r="F14744" s="11" t="s">
        <v>37</v>
      </c>
      <c r="G14744" s="12" t="s">
        <v>38</v>
      </c>
      <c r="H14744" s="12" t="s">
        <v>243</v>
      </c>
      <c r="I14744" s="12" t="s">
        <v>1</v>
      </c>
      <c r="J14744" s="10" t="s">
        <v>40</v>
      </c>
      <c r="K14744" s="13" t="s">
        <v>70</v>
      </c>
      <c r="L14744" s="13" t="s">
        <v>1</v>
      </c>
      <c r="M14744" s="14">
        <v>0.7</v>
      </c>
      <c r="N14744" s="14">
        <v>0.7</v>
      </c>
      <c r="O14744" s="14">
        <v>0.7</v>
      </c>
      <c r="P14744" s="10" t="s">
        <v>42</v>
      </c>
      <c r="Q14744" s="12" t="s">
        <v>43</v>
      </c>
      <c r="R14744" s="12" t="s">
        <v>44</v>
      </c>
      <c r="S14744" s="12">
        <v>5</v>
      </c>
      <c r="T14744" s="12">
        <v>2015</v>
      </c>
      <c r="U14744" s="9" t="s">
        <v>45</v>
      </c>
      <c r="V14744" s="9" t="s">
        <v>45</v>
      </c>
      <c r="W14744" s="12" t="s">
        <v>46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63.477499999999999</v>
      </c>
      <c r="AG14744" s="15">
        <v>-162.03829999999999</v>
      </c>
    </row>
    <row r="14745" spans="1:33" x14ac:dyDescent="0.25">
      <c r="A14745" s="9">
        <v>221</v>
      </c>
      <c r="B14745" s="10" t="s">
        <v>4251</v>
      </c>
      <c r="C14745" s="9">
        <v>57062</v>
      </c>
      <c r="D14745" s="10" t="s">
        <v>10569</v>
      </c>
      <c r="E14745" s="11" t="s">
        <v>37</v>
      </c>
      <c r="F14745" s="11" t="s">
        <v>37</v>
      </c>
      <c r="G14745" s="12" t="s">
        <v>38</v>
      </c>
      <c r="H14745" s="12" t="s">
        <v>243</v>
      </c>
      <c r="I14745" s="12" t="s">
        <v>1</v>
      </c>
      <c r="J14745" s="10" t="s">
        <v>40</v>
      </c>
      <c r="K14745" s="13" t="s">
        <v>301</v>
      </c>
      <c r="L14745" s="13" t="s">
        <v>1</v>
      </c>
      <c r="M14745" s="14">
        <v>0.5</v>
      </c>
      <c r="N14745" s="14">
        <v>0.5</v>
      </c>
      <c r="O14745" s="14">
        <v>0.5</v>
      </c>
      <c r="P14745" s="10" t="s">
        <v>42</v>
      </c>
      <c r="Q14745" s="12" t="s">
        <v>43</v>
      </c>
      <c r="R14745" s="12" t="s">
        <v>44</v>
      </c>
      <c r="S14745" s="12">
        <v>8</v>
      </c>
      <c r="T14745" s="12">
        <v>2022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63.777057999999997</v>
      </c>
      <c r="AG14745" s="15">
        <v>-171.7124</v>
      </c>
    </row>
    <row r="14746" spans="1:33" x14ac:dyDescent="0.25">
      <c r="A14746" s="9">
        <v>221</v>
      </c>
      <c r="B14746" s="10" t="s">
        <v>4251</v>
      </c>
      <c r="C14746" s="9">
        <v>57062</v>
      </c>
      <c r="D14746" s="10" t="s">
        <v>10569</v>
      </c>
      <c r="E14746" s="11" t="s">
        <v>37</v>
      </c>
      <c r="F14746" s="11" t="s">
        <v>37</v>
      </c>
      <c r="G14746" s="12" t="s">
        <v>38</v>
      </c>
      <c r="H14746" s="12" t="s">
        <v>243</v>
      </c>
      <c r="I14746" s="12" t="s">
        <v>1</v>
      </c>
      <c r="J14746" s="10" t="s">
        <v>40</v>
      </c>
      <c r="K14746" s="13" t="s">
        <v>7105</v>
      </c>
      <c r="L14746" s="13" t="s">
        <v>1</v>
      </c>
      <c r="M14746" s="14">
        <v>0.5</v>
      </c>
      <c r="N14746" s="14">
        <v>0.5</v>
      </c>
      <c r="O14746" s="14">
        <v>0.5</v>
      </c>
      <c r="P14746" s="10" t="s">
        <v>42</v>
      </c>
      <c r="Q14746" s="12" t="s">
        <v>43</v>
      </c>
      <c r="R14746" s="12" t="s">
        <v>44</v>
      </c>
      <c r="S14746" s="12">
        <v>9</v>
      </c>
      <c r="T14746" s="12">
        <v>2006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3.777057999999997</v>
      </c>
      <c r="AG14746" s="15">
        <v>-171.7124</v>
      </c>
    </row>
    <row r="14747" spans="1:33" x14ac:dyDescent="0.25">
      <c r="A14747" s="9">
        <v>221</v>
      </c>
      <c r="B14747" s="10" t="s">
        <v>4251</v>
      </c>
      <c r="C14747" s="9">
        <v>57062</v>
      </c>
      <c r="D14747" s="10" t="s">
        <v>10569</v>
      </c>
      <c r="E14747" s="11" t="s">
        <v>37</v>
      </c>
      <c r="F14747" s="11" t="s">
        <v>37</v>
      </c>
      <c r="G14747" s="12" t="s">
        <v>38</v>
      </c>
      <c r="H14747" s="12" t="s">
        <v>243</v>
      </c>
      <c r="I14747" s="12" t="s">
        <v>1</v>
      </c>
      <c r="J14747" s="10" t="s">
        <v>40</v>
      </c>
      <c r="K14747" s="13" t="s">
        <v>10559</v>
      </c>
      <c r="L14747" s="13" t="s">
        <v>1</v>
      </c>
      <c r="M14747" s="14">
        <v>0.8</v>
      </c>
      <c r="N14747" s="14">
        <v>0.8</v>
      </c>
      <c r="O14747" s="14">
        <v>0.8</v>
      </c>
      <c r="P14747" s="10" t="s">
        <v>42</v>
      </c>
      <c r="Q14747" s="12" t="s">
        <v>43</v>
      </c>
      <c r="R14747" s="12" t="s">
        <v>44</v>
      </c>
      <c r="S14747" s="12">
        <v>9</v>
      </c>
      <c r="T14747" s="12">
        <v>2006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3.777057999999997</v>
      </c>
      <c r="AG14747" s="15">
        <v>-171.7124</v>
      </c>
    </row>
    <row r="14748" spans="1:33" x14ac:dyDescent="0.25">
      <c r="A14748" s="9">
        <v>221</v>
      </c>
      <c r="B14748" s="10" t="s">
        <v>4251</v>
      </c>
      <c r="C14748" s="9">
        <v>57063</v>
      </c>
      <c r="D14748" s="10" t="s">
        <v>10570</v>
      </c>
      <c r="E14748" s="11" t="s">
        <v>37</v>
      </c>
      <c r="F14748" s="11" t="s">
        <v>37</v>
      </c>
      <c r="G14748" s="12" t="s">
        <v>38</v>
      </c>
      <c r="H14748" s="12" t="s">
        <v>4259</v>
      </c>
      <c r="I14748" s="12" t="s">
        <v>1</v>
      </c>
      <c r="J14748" s="10" t="s">
        <v>40</v>
      </c>
      <c r="K14748" s="13" t="s">
        <v>7104</v>
      </c>
      <c r="L14748" s="13" t="s">
        <v>1</v>
      </c>
      <c r="M14748" s="14">
        <v>0.2</v>
      </c>
      <c r="N14748" s="14">
        <v>0.2</v>
      </c>
      <c r="O14748" s="14">
        <v>0.2</v>
      </c>
      <c r="P14748" s="10" t="s">
        <v>42</v>
      </c>
      <c r="Q14748" s="12" t="s">
        <v>43</v>
      </c>
      <c r="R14748" s="12" t="s">
        <v>44</v>
      </c>
      <c r="S14748" s="12">
        <v>3</v>
      </c>
      <c r="T14748" s="12">
        <v>1991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66.888114000000002</v>
      </c>
      <c r="AG14748" s="15">
        <v>-157.14019999999999</v>
      </c>
    </row>
    <row r="14749" spans="1:33" x14ac:dyDescent="0.25">
      <c r="A14749" s="9">
        <v>221</v>
      </c>
      <c r="B14749" s="10" t="s">
        <v>4251</v>
      </c>
      <c r="C14749" s="9">
        <v>57063</v>
      </c>
      <c r="D14749" s="10" t="s">
        <v>10570</v>
      </c>
      <c r="E14749" s="11" t="s">
        <v>37</v>
      </c>
      <c r="F14749" s="11" t="s">
        <v>37</v>
      </c>
      <c r="G14749" s="12" t="s">
        <v>38</v>
      </c>
      <c r="H14749" s="12" t="s">
        <v>4259</v>
      </c>
      <c r="I14749" s="12" t="s">
        <v>1</v>
      </c>
      <c r="J14749" s="10" t="s">
        <v>40</v>
      </c>
      <c r="K14749" s="13" t="s">
        <v>7105</v>
      </c>
      <c r="L14749" s="13" t="s">
        <v>1</v>
      </c>
      <c r="M14749" s="14">
        <v>0.3</v>
      </c>
      <c r="N14749" s="14">
        <v>0.3</v>
      </c>
      <c r="O14749" s="14">
        <v>0.3</v>
      </c>
      <c r="P14749" s="10" t="s">
        <v>42</v>
      </c>
      <c r="Q14749" s="12" t="s">
        <v>43</v>
      </c>
      <c r="R14749" s="12" t="s">
        <v>44</v>
      </c>
      <c r="S14749" s="12">
        <v>11</v>
      </c>
      <c r="T14749" s="12">
        <v>1984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66.888114000000002</v>
      </c>
      <c r="AG14749" s="15">
        <v>-157.14019999999999</v>
      </c>
    </row>
    <row r="14750" spans="1:33" x14ac:dyDescent="0.25">
      <c r="A14750" s="9">
        <v>221</v>
      </c>
      <c r="B14750" s="10" t="s">
        <v>4251</v>
      </c>
      <c r="C14750" s="9">
        <v>57063</v>
      </c>
      <c r="D14750" s="10" t="s">
        <v>10570</v>
      </c>
      <c r="E14750" s="11" t="s">
        <v>37</v>
      </c>
      <c r="F14750" s="11" t="s">
        <v>37</v>
      </c>
      <c r="G14750" s="12" t="s">
        <v>38</v>
      </c>
      <c r="H14750" s="12" t="s">
        <v>4259</v>
      </c>
      <c r="I14750" s="12" t="s">
        <v>1</v>
      </c>
      <c r="J14750" s="10" t="s">
        <v>40</v>
      </c>
      <c r="K14750" s="13" t="s">
        <v>10559</v>
      </c>
      <c r="L14750" s="13" t="s">
        <v>1</v>
      </c>
      <c r="M14750" s="14">
        <v>0.3</v>
      </c>
      <c r="N14750" s="14">
        <v>0.3</v>
      </c>
      <c r="O14750" s="14">
        <v>0.3</v>
      </c>
      <c r="P14750" s="10" t="s">
        <v>42</v>
      </c>
      <c r="Q14750" s="12" t="s">
        <v>43</v>
      </c>
      <c r="R14750" s="12" t="s">
        <v>44</v>
      </c>
      <c r="S14750" s="12">
        <v>8</v>
      </c>
      <c r="T14750" s="12">
        <v>1998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6.888114000000002</v>
      </c>
      <c r="AG14750" s="15">
        <v>-157.14019999999999</v>
      </c>
    </row>
    <row r="14751" spans="1:33" x14ac:dyDescent="0.25">
      <c r="A14751" s="9">
        <v>221</v>
      </c>
      <c r="B14751" s="10" t="s">
        <v>4251</v>
      </c>
      <c r="C14751" s="9">
        <v>57063</v>
      </c>
      <c r="D14751" s="10" t="s">
        <v>10570</v>
      </c>
      <c r="E14751" s="11" t="s">
        <v>37</v>
      </c>
      <c r="F14751" s="11" t="s">
        <v>37</v>
      </c>
      <c r="G14751" s="12" t="s">
        <v>38</v>
      </c>
      <c r="H14751" s="12" t="s">
        <v>4259</v>
      </c>
      <c r="I14751" s="12" t="s">
        <v>1</v>
      </c>
      <c r="J14751" s="10" t="s">
        <v>40</v>
      </c>
      <c r="K14751" s="13" t="s">
        <v>9744</v>
      </c>
      <c r="L14751" s="13" t="s">
        <v>1</v>
      </c>
      <c r="M14751" s="14">
        <v>0.4</v>
      </c>
      <c r="N14751" s="14">
        <v>0.4</v>
      </c>
      <c r="O14751" s="14">
        <v>0.4</v>
      </c>
      <c r="P14751" s="10" t="s">
        <v>42</v>
      </c>
      <c r="Q14751" s="12" t="s">
        <v>43</v>
      </c>
      <c r="R14751" s="12" t="s">
        <v>44</v>
      </c>
      <c r="S14751" s="12">
        <v>3</v>
      </c>
      <c r="T14751" s="12">
        <v>1991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6.888114000000002</v>
      </c>
      <c r="AG14751" s="15">
        <v>-157.14019999999999</v>
      </c>
    </row>
    <row r="14752" spans="1:33" x14ac:dyDescent="0.25">
      <c r="A14752" s="9">
        <v>221</v>
      </c>
      <c r="B14752" s="10" t="s">
        <v>4251</v>
      </c>
      <c r="C14752" s="9">
        <v>57064</v>
      </c>
      <c r="D14752" s="10" t="s">
        <v>10571</v>
      </c>
      <c r="E14752" s="11" t="s">
        <v>37</v>
      </c>
      <c r="F14752" s="11" t="s">
        <v>37</v>
      </c>
      <c r="G14752" s="12" t="s">
        <v>38</v>
      </c>
      <c r="H14752" s="12" t="s">
        <v>4255</v>
      </c>
      <c r="I14752" s="12" t="s">
        <v>1</v>
      </c>
      <c r="J14752" s="10" t="s">
        <v>40</v>
      </c>
      <c r="K14752" s="13" t="s">
        <v>7104</v>
      </c>
      <c r="L14752" s="13" t="s">
        <v>1</v>
      </c>
      <c r="M14752" s="14">
        <v>0.3</v>
      </c>
      <c r="N14752" s="14">
        <v>0.3</v>
      </c>
      <c r="O14752" s="14">
        <v>0.3</v>
      </c>
      <c r="P14752" s="10" t="s">
        <v>42</v>
      </c>
      <c r="Q14752" s="12" t="s">
        <v>43</v>
      </c>
      <c r="R14752" s="12" t="s">
        <v>44</v>
      </c>
      <c r="S14752" s="12">
        <v>9</v>
      </c>
      <c r="T14752" s="12">
        <v>2007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63.032150000000001</v>
      </c>
      <c r="AG14752" s="15">
        <v>-163.5531</v>
      </c>
    </row>
    <row r="14753" spans="1:33" x14ac:dyDescent="0.25">
      <c r="A14753" s="9">
        <v>221</v>
      </c>
      <c r="B14753" s="10" t="s">
        <v>4251</v>
      </c>
      <c r="C14753" s="9">
        <v>57064</v>
      </c>
      <c r="D14753" s="10" t="s">
        <v>10571</v>
      </c>
      <c r="E14753" s="11" t="s">
        <v>37</v>
      </c>
      <c r="F14753" s="11" t="s">
        <v>37</v>
      </c>
      <c r="G14753" s="12" t="s">
        <v>38</v>
      </c>
      <c r="H14753" s="12" t="s">
        <v>4255</v>
      </c>
      <c r="I14753" s="12" t="s">
        <v>1</v>
      </c>
      <c r="J14753" s="10" t="s">
        <v>40</v>
      </c>
      <c r="K14753" s="13" t="s">
        <v>7105</v>
      </c>
      <c r="L14753" s="13" t="s">
        <v>1</v>
      </c>
      <c r="M14753" s="14">
        <v>0.3</v>
      </c>
      <c r="N14753" s="14">
        <v>0.3</v>
      </c>
      <c r="O14753" s="14">
        <v>0.3</v>
      </c>
      <c r="P14753" s="10" t="s">
        <v>42</v>
      </c>
      <c r="Q14753" s="12" t="s">
        <v>43</v>
      </c>
      <c r="R14753" s="12" t="s">
        <v>44</v>
      </c>
      <c r="S14753" s="12">
        <v>9</v>
      </c>
      <c r="T14753" s="12">
        <v>2007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63.032150000000001</v>
      </c>
      <c r="AG14753" s="15">
        <v>-163.5531</v>
      </c>
    </row>
    <row r="14754" spans="1:33" x14ac:dyDescent="0.25">
      <c r="A14754" s="9">
        <v>221</v>
      </c>
      <c r="B14754" s="10" t="s">
        <v>4251</v>
      </c>
      <c r="C14754" s="9">
        <v>57064</v>
      </c>
      <c r="D14754" s="10" t="s">
        <v>10571</v>
      </c>
      <c r="E14754" s="11" t="s">
        <v>37</v>
      </c>
      <c r="F14754" s="11" t="s">
        <v>37</v>
      </c>
      <c r="G14754" s="12" t="s">
        <v>38</v>
      </c>
      <c r="H14754" s="12" t="s">
        <v>4255</v>
      </c>
      <c r="I14754" s="12" t="s">
        <v>1</v>
      </c>
      <c r="J14754" s="10" t="s">
        <v>40</v>
      </c>
      <c r="K14754" s="13" t="s">
        <v>10559</v>
      </c>
      <c r="L14754" s="13" t="s">
        <v>1</v>
      </c>
      <c r="M14754" s="14">
        <v>0.4</v>
      </c>
      <c r="N14754" s="14">
        <v>0.5</v>
      </c>
      <c r="O14754" s="14">
        <v>0.5</v>
      </c>
      <c r="P14754" s="10" t="s">
        <v>42</v>
      </c>
      <c r="Q14754" s="12" t="s">
        <v>43</v>
      </c>
      <c r="R14754" s="12" t="s">
        <v>44</v>
      </c>
      <c r="S14754" s="12">
        <v>9</v>
      </c>
      <c r="T14754" s="12">
        <v>2007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63.032150000000001</v>
      </c>
      <c r="AG14754" s="15">
        <v>-163.5531</v>
      </c>
    </row>
    <row r="14755" spans="1:33" x14ac:dyDescent="0.25">
      <c r="A14755" s="9">
        <v>221</v>
      </c>
      <c r="B14755" s="10" t="s">
        <v>4251</v>
      </c>
      <c r="C14755" s="9">
        <v>57064</v>
      </c>
      <c r="D14755" s="10" t="s">
        <v>10571</v>
      </c>
      <c r="E14755" s="11" t="s">
        <v>37</v>
      </c>
      <c r="F14755" s="11" t="s">
        <v>37</v>
      </c>
      <c r="G14755" s="12" t="s">
        <v>38</v>
      </c>
      <c r="H14755" s="12" t="s">
        <v>4255</v>
      </c>
      <c r="I14755" s="12" t="s">
        <v>1</v>
      </c>
      <c r="J14755" s="10" t="s">
        <v>40</v>
      </c>
      <c r="K14755" s="13" t="s">
        <v>9744</v>
      </c>
      <c r="L14755" s="13" t="s">
        <v>1</v>
      </c>
      <c r="M14755" s="14">
        <v>0.4</v>
      </c>
      <c r="N14755" s="14">
        <v>0.5</v>
      </c>
      <c r="O14755" s="14">
        <v>0.5</v>
      </c>
      <c r="P14755" s="10" t="s">
        <v>42</v>
      </c>
      <c r="Q14755" s="12" t="s">
        <v>43</v>
      </c>
      <c r="R14755" s="12" t="s">
        <v>44</v>
      </c>
      <c r="S14755" s="12">
        <v>9</v>
      </c>
      <c r="T14755" s="12">
        <v>2007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63.032150000000001</v>
      </c>
      <c r="AG14755" s="15">
        <v>-163.5531</v>
      </c>
    </row>
    <row r="14756" spans="1:33" x14ac:dyDescent="0.25">
      <c r="A14756" s="9">
        <v>221</v>
      </c>
      <c r="B14756" s="10" t="s">
        <v>4251</v>
      </c>
      <c r="C14756" s="9">
        <v>57065</v>
      </c>
      <c r="D14756" s="10" t="s">
        <v>10572</v>
      </c>
      <c r="E14756" s="11" t="s">
        <v>37</v>
      </c>
      <c r="F14756" s="11" t="s">
        <v>37</v>
      </c>
      <c r="G14756" s="12" t="s">
        <v>38</v>
      </c>
      <c r="H14756" s="12" t="s">
        <v>4259</v>
      </c>
      <c r="I14756" s="12" t="s">
        <v>1</v>
      </c>
      <c r="J14756" s="10" t="s">
        <v>40</v>
      </c>
      <c r="K14756" s="13" t="s">
        <v>695</v>
      </c>
      <c r="L14756" s="13" t="s">
        <v>1</v>
      </c>
      <c r="M14756" s="14">
        <v>0.4</v>
      </c>
      <c r="N14756" s="14">
        <v>0.4</v>
      </c>
      <c r="O14756" s="14">
        <v>0.4</v>
      </c>
      <c r="P14756" s="10" t="s">
        <v>42</v>
      </c>
      <c r="Q14756" s="12" t="s">
        <v>43</v>
      </c>
      <c r="R14756" s="12" t="s">
        <v>44</v>
      </c>
      <c r="S14756" s="12">
        <v>12</v>
      </c>
      <c r="T14756" s="12">
        <v>2023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67.726643999999993</v>
      </c>
      <c r="AG14756" s="15">
        <v>-164.5384</v>
      </c>
    </row>
    <row r="14757" spans="1:33" x14ac:dyDescent="0.25">
      <c r="A14757" s="9">
        <v>221</v>
      </c>
      <c r="B14757" s="10" t="s">
        <v>4251</v>
      </c>
      <c r="C14757" s="9">
        <v>57065</v>
      </c>
      <c r="D14757" s="10" t="s">
        <v>10572</v>
      </c>
      <c r="E14757" s="11" t="s">
        <v>37</v>
      </c>
      <c r="F14757" s="11" t="s">
        <v>37</v>
      </c>
      <c r="G14757" s="12" t="s">
        <v>38</v>
      </c>
      <c r="H14757" s="12" t="s">
        <v>4259</v>
      </c>
      <c r="I14757" s="12" t="s">
        <v>1</v>
      </c>
      <c r="J14757" s="10" t="s">
        <v>40</v>
      </c>
      <c r="K14757" s="13" t="s">
        <v>7104</v>
      </c>
      <c r="L14757" s="13" t="s">
        <v>1</v>
      </c>
      <c r="M14757" s="14">
        <v>0.2</v>
      </c>
      <c r="N14757" s="14">
        <v>0.2</v>
      </c>
      <c r="O14757" s="14">
        <v>0.2</v>
      </c>
      <c r="P14757" s="10" t="s">
        <v>42</v>
      </c>
      <c r="Q14757" s="12" t="s">
        <v>43</v>
      </c>
      <c r="R14757" s="12" t="s">
        <v>44</v>
      </c>
      <c r="S14757" s="12">
        <v>4</v>
      </c>
      <c r="T14757" s="12">
        <v>1996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67.726643999999993</v>
      </c>
      <c r="AG14757" s="15">
        <v>-164.5384</v>
      </c>
    </row>
    <row r="14758" spans="1:33" x14ac:dyDescent="0.25">
      <c r="A14758" s="9">
        <v>221</v>
      </c>
      <c r="B14758" s="10" t="s">
        <v>4251</v>
      </c>
      <c r="C14758" s="9">
        <v>57065</v>
      </c>
      <c r="D14758" s="10" t="s">
        <v>10572</v>
      </c>
      <c r="E14758" s="11" t="s">
        <v>37</v>
      </c>
      <c r="F14758" s="11" t="s">
        <v>37</v>
      </c>
      <c r="G14758" s="12" t="s">
        <v>38</v>
      </c>
      <c r="H14758" s="12" t="s">
        <v>4259</v>
      </c>
      <c r="I14758" s="12" t="s">
        <v>1</v>
      </c>
      <c r="J14758" s="10" t="s">
        <v>40</v>
      </c>
      <c r="K14758" s="13" t="s">
        <v>7105</v>
      </c>
      <c r="L14758" s="13" t="s">
        <v>1</v>
      </c>
      <c r="M14758" s="14">
        <v>0.3</v>
      </c>
      <c r="N14758" s="14">
        <v>0.3</v>
      </c>
      <c r="O14758" s="14">
        <v>0.3</v>
      </c>
      <c r="P14758" s="10" t="s">
        <v>42</v>
      </c>
      <c r="Q14758" s="12" t="s">
        <v>43</v>
      </c>
      <c r="R14758" s="12" t="s">
        <v>44</v>
      </c>
      <c r="S14758" s="12">
        <v>10</v>
      </c>
      <c r="T14758" s="12">
        <v>1977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67.726643999999993</v>
      </c>
      <c r="AG14758" s="15">
        <v>-164.5384</v>
      </c>
    </row>
    <row r="14759" spans="1:33" x14ac:dyDescent="0.25">
      <c r="A14759" s="9">
        <v>221</v>
      </c>
      <c r="B14759" s="10" t="s">
        <v>4251</v>
      </c>
      <c r="C14759" s="9">
        <v>57065</v>
      </c>
      <c r="D14759" s="10" t="s">
        <v>10572</v>
      </c>
      <c r="E14759" s="11" t="s">
        <v>37</v>
      </c>
      <c r="F14759" s="11" t="s">
        <v>37</v>
      </c>
      <c r="G14759" s="12" t="s">
        <v>38</v>
      </c>
      <c r="H14759" s="12" t="s">
        <v>4259</v>
      </c>
      <c r="I14759" s="12" t="s">
        <v>1</v>
      </c>
      <c r="J14759" s="10" t="s">
        <v>40</v>
      </c>
      <c r="K14759" s="13" t="s">
        <v>10559</v>
      </c>
      <c r="L14759" s="13" t="s">
        <v>1</v>
      </c>
      <c r="M14759" s="14">
        <v>0.2</v>
      </c>
      <c r="N14759" s="14">
        <v>0.2</v>
      </c>
      <c r="O14759" s="14">
        <v>0.2</v>
      </c>
      <c r="P14759" s="10" t="s">
        <v>42</v>
      </c>
      <c r="Q14759" s="12" t="s">
        <v>43</v>
      </c>
      <c r="R14759" s="12" t="s">
        <v>44</v>
      </c>
      <c r="S14759" s="12">
        <v>5</v>
      </c>
      <c r="T14759" s="12">
        <v>1990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67.726643999999993</v>
      </c>
      <c r="AG14759" s="15">
        <v>-164.5384</v>
      </c>
    </row>
    <row r="14760" spans="1:33" x14ac:dyDescent="0.25">
      <c r="A14760" s="9">
        <v>221</v>
      </c>
      <c r="B14760" s="10" t="s">
        <v>4251</v>
      </c>
      <c r="C14760" s="9">
        <v>57066</v>
      </c>
      <c r="D14760" s="10" t="s">
        <v>10573</v>
      </c>
      <c r="E14760" s="11" t="s">
        <v>37</v>
      </c>
      <c r="F14760" s="11" t="s">
        <v>37</v>
      </c>
      <c r="G14760" s="12" t="s">
        <v>38</v>
      </c>
      <c r="H14760" s="12" t="s">
        <v>4253</v>
      </c>
      <c r="I14760" s="12" t="s">
        <v>1</v>
      </c>
      <c r="J14760" s="10" t="s">
        <v>40</v>
      </c>
      <c r="K14760" s="13" t="s">
        <v>41</v>
      </c>
      <c r="L14760" s="13" t="s">
        <v>1</v>
      </c>
      <c r="M14760" s="14">
        <v>0.8</v>
      </c>
      <c r="N14760" s="14">
        <v>0.8</v>
      </c>
      <c r="O14760" s="14">
        <v>0.8</v>
      </c>
      <c r="P14760" s="10" t="s">
        <v>42</v>
      </c>
      <c r="Q14760" s="12" t="s">
        <v>43</v>
      </c>
      <c r="R14760" s="12" t="s">
        <v>44</v>
      </c>
      <c r="S14760" s="12">
        <v>12</v>
      </c>
      <c r="T14760" s="12">
        <v>2017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60.873100000000001</v>
      </c>
      <c r="AG14760" s="15">
        <v>-162.5197</v>
      </c>
    </row>
    <row r="14761" spans="1:33" x14ac:dyDescent="0.25">
      <c r="A14761" s="9">
        <v>221</v>
      </c>
      <c r="B14761" s="10" t="s">
        <v>4251</v>
      </c>
      <c r="C14761" s="9">
        <v>57066</v>
      </c>
      <c r="D14761" s="10" t="s">
        <v>10573</v>
      </c>
      <c r="E14761" s="11" t="s">
        <v>37</v>
      </c>
      <c r="F14761" s="11" t="s">
        <v>37</v>
      </c>
      <c r="G14761" s="12" t="s">
        <v>38</v>
      </c>
      <c r="H14761" s="12" t="s">
        <v>4253</v>
      </c>
      <c r="I14761" s="12" t="s">
        <v>1</v>
      </c>
      <c r="J14761" s="10" t="s">
        <v>40</v>
      </c>
      <c r="K14761" s="13" t="s">
        <v>696</v>
      </c>
      <c r="L14761" s="13" t="s">
        <v>1</v>
      </c>
      <c r="M14761" s="14">
        <v>0.7</v>
      </c>
      <c r="N14761" s="14">
        <v>0.7</v>
      </c>
      <c r="O14761" s="14">
        <v>0.7</v>
      </c>
      <c r="P14761" s="10" t="s">
        <v>42</v>
      </c>
      <c r="Q14761" s="12" t="s">
        <v>43</v>
      </c>
      <c r="R14761" s="12" t="s">
        <v>44</v>
      </c>
      <c r="S14761" s="12">
        <v>8</v>
      </c>
      <c r="T14761" s="12">
        <v>2004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60.873100000000001</v>
      </c>
      <c r="AG14761" s="15">
        <v>-162.5197</v>
      </c>
    </row>
    <row r="14762" spans="1:33" x14ac:dyDescent="0.25">
      <c r="A14762" s="9">
        <v>221</v>
      </c>
      <c r="B14762" s="10" t="s">
        <v>4251</v>
      </c>
      <c r="C14762" s="9">
        <v>57066</v>
      </c>
      <c r="D14762" s="10" t="s">
        <v>10573</v>
      </c>
      <c r="E14762" s="11" t="s">
        <v>37</v>
      </c>
      <c r="F14762" s="11" t="s">
        <v>37</v>
      </c>
      <c r="G14762" s="12" t="s">
        <v>38</v>
      </c>
      <c r="H14762" s="12" t="s">
        <v>4253</v>
      </c>
      <c r="I14762" s="12" t="s">
        <v>1</v>
      </c>
      <c r="J14762" s="10" t="s">
        <v>40</v>
      </c>
      <c r="K14762" s="13" t="s">
        <v>7105</v>
      </c>
      <c r="L14762" s="13" t="s">
        <v>1</v>
      </c>
      <c r="M14762" s="14">
        <v>0.5</v>
      </c>
      <c r="N14762" s="14">
        <v>0.5</v>
      </c>
      <c r="O14762" s="14">
        <v>0.5</v>
      </c>
      <c r="P14762" s="10" t="s">
        <v>42</v>
      </c>
      <c r="Q14762" s="12" t="s">
        <v>43</v>
      </c>
      <c r="R14762" s="12" t="s">
        <v>44</v>
      </c>
      <c r="S14762" s="12">
        <v>2</v>
      </c>
      <c r="T14762" s="12">
        <v>2006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60.873100000000001</v>
      </c>
      <c r="AG14762" s="15">
        <v>-162.5197</v>
      </c>
    </row>
    <row r="14763" spans="1:33" x14ac:dyDescent="0.25">
      <c r="A14763" s="9">
        <v>221</v>
      </c>
      <c r="B14763" s="10" t="s">
        <v>4251</v>
      </c>
      <c r="C14763" s="9">
        <v>57067</v>
      </c>
      <c r="D14763" s="10" t="s">
        <v>10574</v>
      </c>
      <c r="E14763" s="11" t="s">
        <v>37</v>
      </c>
      <c r="F14763" s="11" t="s">
        <v>37</v>
      </c>
      <c r="G14763" s="12" t="s">
        <v>38</v>
      </c>
      <c r="H14763" s="12" t="s">
        <v>4253</v>
      </c>
      <c r="I14763" s="12" t="s">
        <v>1</v>
      </c>
      <c r="J14763" s="10" t="s">
        <v>40</v>
      </c>
      <c r="K14763" s="13" t="s">
        <v>720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42</v>
      </c>
      <c r="Q14763" s="12" t="s">
        <v>43</v>
      </c>
      <c r="R14763" s="12" t="s">
        <v>44</v>
      </c>
      <c r="S14763" s="12">
        <v>10</v>
      </c>
      <c r="T14763" s="12">
        <v>2019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60.530141999999998</v>
      </c>
      <c r="AG14763" s="15">
        <v>-165.1086</v>
      </c>
    </row>
    <row r="14764" spans="1:33" x14ac:dyDescent="0.25">
      <c r="A14764" s="9">
        <v>221</v>
      </c>
      <c r="B14764" s="10" t="s">
        <v>4251</v>
      </c>
      <c r="C14764" s="9">
        <v>57067</v>
      </c>
      <c r="D14764" s="10" t="s">
        <v>10574</v>
      </c>
      <c r="E14764" s="11" t="s">
        <v>37</v>
      </c>
      <c r="F14764" s="11" t="s">
        <v>37</v>
      </c>
      <c r="G14764" s="12" t="s">
        <v>38</v>
      </c>
      <c r="H14764" s="12" t="s">
        <v>4253</v>
      </c>
      <c r="I14764" s="12" t="s">
        <v>1</v>
      </c>
      <c r="J14764" s="10" t="s">
        <v>40</v>
      </c>
      <c r="K14764" s="13" t="s">
        <v>7105</v>
      </c>
      <c r="L14764" s="13" t="s">
        <v>1</v>
      </c>
      <c r="M14764" s="14">
        <v>0.5</v>
      </c>
      <c r="N14764" s="14">
        <v>0.5</v>
      </c>
      <c r="O14764" s="14">
        <v>0.5</v>
      </c>
      <c r="P14764" s="10" t="s">
        <v>42</v>
      </c>
      <c r="Q14764" s="12" t="s">
        <v>43</v>
      </c>
      <c r="R14764" s="12" t="s">
        <v>44</v>
      </c>
      <c r="S14764" s="12">
        <v>8</v>
      </c>
      <c r="T14764" s="12">
        <v>2005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60.530141999999998</v>
      </c>
      <c r="AG14764" s="15">
        <v>-165.1086</v>
      </c>
    </row>
    <row r="14765" spans="1:33" x14ac:dyDescent="0.25">
      <c r="A14765" s="9">
        <v>221</v>
      </c>
      <c r="B14765" s="10" t="s">
        <v>4251</v>
      </c>
      <c r="C14765" s="9">
        <v>57067</v>
      </c>
      <c r="D14765" s="10" t="s">
        <v>10574</v>
      </c>
      <c r="E14765" s="11" t="s">
        <v>37</v>
      </c>
      <c r="F14765" s="11" t="s">
        <v>37</v>
      </c>
      <c r="G14765" s="12" t="s">
        <v>38</v>
      </c>
      <c r="H14765" s="12" t="s">
        <v>4253</v>
      </c>
      <c r="I14765" s="12" t="s">
        <v>1</v>
      </c>
      <c r="J14765" s="10" t="s">
        <v>40</v>
      </c>
      <c r="K14765" s="13" t="s">
        <v>10559</v>
      </c>
      <c r="L14765" s="13" t="s">
        <v>1</v>
      </c>
      <c r="M14765" s="14">
        <v>0.8</v>
      </c>
      <c r="N14765" s="14">
        <v>0.8</v>
      </c>
      <c r="O14765" s="14">
        <v>0.8</v>
      </c>
      <c r="P14765" s="10" t="s">
        <v>42</v>
      </c>
      <c r="Q14765" s="12" t="s">
        <v>43</v>
      </c>
      <c r="R14765" s="12" t="s">
        <v>44</v>
      </c>
      <c r="S14765" s="12">
        <v>8</v>
      </c>
      <c r="T14765" s="12">
        <v>2005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60.530141999999998</v>
      </c>
      <c r="AG14765" s="15">
        <v>-165.1086</v>
      </c>
    </row>
    <row r="14766" spans="1:33" x14ac:dyDescent="0.25">
      <c r="A14766" s="9">
        <v>56354</v>
      </c>
      <c r="B14766" s="10" t="s">
        <v>10575</v>
      </c>
      <c r="C14766" s="9">
        <v>57068</v>
      </c>
      <c r="D14766" s="10" t="s">
        <v>10575</v>
      </c>
      <c r="E14766" s="11" t="s">
        <v>37</v>
      </c>
      <c r="F14766" s="11" t="s">
        <v>37</v>
      </c>
      <c r="G14766" s="12" t="s">
        <v>77</v>
      </c>
      <c r="H14766" s="12" t="s">
        <v>897</v>
      </c>
      <c r="I14766" s="12" t="s">
        <v>854</v>
      </c>
      <c r="J14766" s="10" t="s">
        <v>139</v>
      </c>
      <c r="K14766" s="13" t="s">
        <v>208</v>
      </c>
      <c r="L14766" s="13" t="s">
        <v>1</v>
      </c>
      <c r="M14766" s="14">
        <v>60.5</v>
      </c>
      <c r="N14766" s="14">
        <v>46.9</v>
      </c>
      <c r="O14766" s="14">
        <v>49.2</v>
      </c>
      <c r="P14766" s="10" t="s">
        <v>42</v>
      </c>
      <c r="Q14766" s="12" t="s">
        <v>859</v>
      </c>
      <c r="R14766" s="12" t="s">
        <v>96</v>
      </c>
      <c r="S14766" s="12">
        <v>6</v>
      </c>
      <c r="T14766" s="12">
        <v>2011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1.554443999999997</v>
      </c>
      <c r="AG14766" s="15">
        <v>-72.576669999999993</v>
      </c>
    </row>
    <row r="14767" spans="1:33" x14ac:dyDescent="0.25">
      <c r="A14767" s="9">
        <v>56354</v>
      </c>
      <c r="B14767" s="10" t="s">
        <v>10575</v>
      </c>
      <c r="C14767" s="9">
        <v>57068</v>
      </c>
      <c r="D14767" s="10" t="s">
        <v>10575</v>
      </c>
      <c r="E14767" s="11" t="s">
        <v>37</v>
      </c>
      <c r="F14767" s="11" t="s">
        <v>37</v>
      </c>
      <c r="G14767" s="12" t="s">
        <v>77</v>
      </c>
      <c r="H14767" s="12" t="s">
        <v>897</v>
      </c>
      <c r="I14767" s="12" t="s">
        <v>854</v>
      </c>
      <c r="J14767" s="10" t="s">
        <v>139</v>
      </c>
      <c r="K14767" s="13" t="s">
        <v>266</v>
      </c>
      <c r="L14767" s="13" t="s">
        <v>1</v>
      </c>
      <c r="M14767" s="14">
        <v>60.5</v>
      </c>
      <c r="N14767" s="14">
        <v>46.9</v>
      </c>
      <c r="O14767" s="14">
        <v>49.2</v>
      </c>
      <c r="P14767" s="10" t="s">
        <v>42</v>
      </c>
      <c r="Q14767" s="12" t="s">
        <v>859</v>
      </c>
      <c r="R14767" s="12" t="s">
        <v>96</v>
      </c>
      <c r="S14767" s="12">
        <v>6</v>
      </c>
      <c r="T14767" s="12">
        <v>2011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1.554443999999997</v>
      </c>
      <c r="AG14767" s="15">
        <v>-72.576669999999993</v>
      </c>
    </row>
    <row r="14768" spans="1:33" x14ac:dyDescent="0.25">
      <c r="A14768" s="9">
        <v>56354</v>
      </c>
      <c r="B14768" s="10" t="s">
        <v>10575</v>
      </c>
      <c r="C14768" s="9">
        <v>57068</v>
      </c>
      <c r="D14768" s="10" t="s">
        <v>10575</v>
      </c>
      <c r="E14768" s="11" t="s">
        <v>37</v>
      </c>
      <c r="F14768" s="11" t="s">
        <v>37</v>
      </c>
      <c r="G14768" s="12" t="s">
        <v>77</v>
      </c>
      <c r="H14768" s="12" t="s">
        <v>897</v>
      </c>
      <c r="I14768" s="12" t="s">
        <v>854</v>
      </c>
      <c r="J14768" s="10" t="s">
        <v>139</v>
      </c>
      <c r="K14768" s="13" t="s">
        <v>244</v>
      </c>
      <c r="L14768" s="13" t="s">
        <v>1</v>
      </c>
      <c r="M14768" s="14">
        <v>60.5</v>
      </c>
      <c r="N14768" s="14">
        <v>46.9</v>
      </c>
      <c r="O14768" s="14">
        <v>49.2</v>
      </c>
      <c r="P14768" s="10" t="s">
        <v>42</v>
      </c>
      <c r="Q14768" s="12" t="s">
        <v>859</v>
      </c>
      <c r="R14768" s="12" t="s">
        <v>96</v>
      </c>
      <c r="S14768" s="12">
        <v>6</v>
      </c>
      <c r="T14768" s="12">
        <v>2011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554443999999997</v>
      </c>
      <c r="AG14768" s="15">
        <v>-72.576669999999993</v>
      </c>
    </row>
    <row r="14769" spans="1:33" x14ac:dyDescent="0.25">
      <c r="A14769" s="9">
        <v>56354</v>
      </c>
      <c r="B14769" s="10" t="s">
        <v>10575</v>
      </c>
      <c r="C14769" s="9">
        <v>57068</v>
      </c>
      <c r="D14769" s="10" t="s">
        <v>10575</v>
      </c>
      <c r="E14769" s="11" t="s">
        <v>37</v>
      </c>
      <c r="F14769" s="11" t="s">
        <v>37</v>
      </c>
      <c r="G14769" s="12" t="s">
        <v>77</v>
      </c>
      <c r="H14769" s="12" t="s">
        <v>897</v>
      </c>
      <c r="I14769" s="12" t="s">
        <v>854</v>
      </c>
      <c r="J14769" s="10" t="s">
        <v>139</v>
      </c>
      <c r="K14769" s="13" t="s">
        <v>245</v>
      </c>
      <c r="L14769" s="13" t="s">
        <v>1</v>
      </c>
      <c r="M14769" s="14">
        <v>60.5</v>
      </c>
      <c r="N14769" s="14">
        <v>46.9</v>
      </c>
      <c r="O14769" s="14">
        <v>49.2</v>
      </c>
      <c r="P14769" s="10" t="s">
        <v>42</v>
      </c>
      <c r="Q14769" s="12" t="s">
        <v>859</v>
      </c>
      <c r="R14769" s="12" t="s">
        <v>96</v>
      </c>
      <c r="S14769" s="12">
        <v>6</v>
      </c>
      <c r="T14769" s="12">
        <v>2011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1.554443999999997</v>
      </c>
      <c r="AG14769" s="15">
        <v>-72.576669999999993</v>
      </c>
    </row>
    <row r="14770" spans="1:33" x14ac:dyDescent="0.25">
      <c r="A14770" s="9">
        <v>56353</v>
      </c>
      <c r="B14770" s="10" t="s">
        <v>10576</v>
      </c>
      <c r="C14770" s="9">
        <v>57069</v>
      </c>
      <c r="D14770" s="10" t="s">
        <v>10576</v>
      </c>
      <c r="E14770" s="11" t="s">
        <v>37</v>
      </c>
      <c r="F14770" s="11" t="s">
        <v>37</v>
      </c>
      <c r="G14770" s="12" t="s">
        <v>132</v>
      </c>
      <c r="H14770" s="12" t="s">
        <v>2241</v>
      </c>
      <c r="I14770" s="12" t="s">
        <v>134</v>
      </c>
      <c r="J14770" s="10" t="s">
        <v>139</v>
      </c>
      <c r="K14770" s="13" t="s">
        <v>41</v>
      </c>
      <c r="L14770" s="13" t="s">
        <v>1</v>
      </c>
      <c r="M14770" s="14">
        <v>4.5</v>
      </c>
      <c r="N14770" s="14">
        <v>4.5</v>
      </c>
      <c r="O14770" s="14">
        <v>4.5</v>
      </c>
      <c r="P14770" s="10" t="s">
        <v>62</v>
      </c>
      <c r="Q14770" s="12" t="s">
        <v>63</v>
      </c>
      <c r="R14770" s="12" t="s">
        <v>64</v>
      </c>
      <c r="S14770" s="12">
        <v>10</v>
      </c>
      <c r="T14770" s="12">
        <v>1924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4.915599999999998</v>
      </c>
      <c r="AG14770" s="15">
        <v>-93.199399999999997</v>
      </c>
    </row>
    <row r="14771" spans="1:33" x14ac:dyDescent="0.25">
      <c r="A14771" s="9">
        <v>56353</v>
      </c>
      <c r="B14771" s="10" t="s">
        <v>10576</v>
      </c>
      <c r="C14771" s="9">
        <v>57069</v>
      </c>
      <c r="D14771" s="10" t="s">
        <v>10576</v>
      </c>
      <c r="E14771" s="11" t="s">
        <v>37</v>
      </c>
      <c r="F14771" s="11" t="s">
        <v>37</v>
      </c>
      <c r="G14771" s="12" t="s">
        <v>132</v>
      </c>
      <c r="H14771" s="12" t="s">
        <v>2241</v>
      </c>
      <c r="I14771" s="12" t="s">
        <v>134</v>
      </c>
      <c r="J14771" s="10" t="s">
        <v>139</v>
      </c>
      <c r="K14771" s="13" t="s">
        <v>47</v>
      </c>
      <c r="L14771" s="13" t="s">
        <v>1</v>
      </c>
      <c r="M14771" s="14">
        <v>4.5</v>
      </c>
      <c r="N14771" s="14">
        <v>4.5</v>
      </c>
      <c r="O14771" s="14">
        <v>4.5</v>
      </c>
      <c r="P14771" s="10" t="s">
        <v>62</v>
      </c>
      <c r="Q14771" s="12" t="s">
        <v>63</v>
      </c>
      <c r="R14771" s="12" t="s">
        <v>64</v>
      </c>
      <c r="S14771" s="12">
        <v>10</v>
      </c>
      <c r="T14771" s="12">
        <v>1924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4.915599999999998</v>
      </c>
      <c r="AG14771" s="15">
        <v>-93.199399999999997</v>
      </c>
    </row>
    <row r="14772" spans="1:33" x14ac:dyDescent="0.25">
      <c r="A14772" s="9">
        <v>56353</v>
      </c>
      <c r="B14772" s="10" t="s">
        <v>10576</v>
      </c>
      <c r="C14772" s="9">
        <v>57069</v>
      </c>
      <c r="D14772" s="10" t="s">
        <v>10576</v>
      </c>
      <c r="E14772" s="11" t="s">
        <v>37</v>
      </c>
      <c r="F14772" s="11" t="s">
        <v>37</v>
      </c>
      <c r="G14772" s="12" t="s">
        <v>132</v>
      </c>
      <c r="H14772" s="12" t="s">
        <v>2241</v>
      </c>
      <c r="I14772" s="12" t="s">
        <v>134</v>
      </c>
      <c r="J14772" s="10" t="s">
        <v>139</v>
      </c>
      <c r="K14772" s="13" t="s">
        <v>49</v>
      </c>
      <c r="L14772" s="13" t="s">
        <v>1</v>
      </c>
      <c r="M14772" s="14">
        <v>4.5</v>
      </c>
      <c r="N14772" s="14">
        <v>4.5</v>
      </c>
      <c r="O14772" s="14">
        <v>4.5</v>
      </c>
      <c r="P14772" s="10" t="s">
        <v>62</v>
      </c>
      <c r="Q14772" s="12" t="s">
        <v>63</v>
      </c>
      <c r="R14772" s="12" t="s">
        <v>64</v>
      </c>
      <c r="S14772" s="12">
        <v>10</v>
      </c>
      <c r="T14772" s="12">
        <v>1924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4.915599999999998</v>
      </c>
      <c r="AG14772" s="15">
        <v>-93.199399999999997</v>
      </c>
    </row>
    <row r="14773" spans="1:33" x14ac:dyDescent="0.25">
      <c r="A14773" s="9">
        <v>56353</v>
      </c>
      <c r="B14773" s="10" t="s">
        <v>10576</v>
      </c>
      <c r="C14773" s="9">
        <v>57069</v>
      </c>
      <c r="D14773" s="10" t="s">
        <v>10576</v>
      </c>
      <c r="E14773" s="11" t="s">
        <v>37</v>
      </c>
      <c r="F14773" s="11" t="s">
        <v>37</v>
      </c>
      <c r="G14773" s="12" t="s">
        <v>132</v>
      </c>
      <c r="H14773" s="12" t="s">
        <v>2241</v>
      </c>
      <c r="I14773" s="12" t="s">
        <v>134</v>
      </c>
      <c r="J14773" s="10" t="s">
        <v>139</v>
      </c>
      <c r="K14773" s="13" t="s">
        <v>70</v>
      </c>
      <c r="L14773" s="13" t="s">
        <v>1</v>
      </c>
      <c r="M14773" s="14">
        <v>4.5</v>
      </c>
      <c r="N14773" s="14">
        <v>4.5</v>
      </c>
      <c r="O14773" s="14">
        <v>4.5</v>
      </c>
      <c r="P14773" s="10" t="s">
        <v>62</v>
      </c>
      <c r="Q14773" s="12" t="s">
        <v>63</v>
      </c>
      <c r="R14773" s="12" t="s">
        <v>64</v>
      </c>
      <c r="S14773" s="12">
        <v>10</v>
      </c>
      <c r="T14773" s="12">
        <v>1924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4.915599999999998</v>
      </c>
      <c r="AG14773" s="15">
        <v>-93.199399999999997</v>
      </c>
    </row>
    <row r="14774" spans="1:33" x14ac:dyDescent="0.25">
      <c r="A14774" s="9">
        <v>56352</v>
      </c>
      <c r="B14774" s="10" t="s">
        <v>10577</v>
      </c>
      <c r="C14774" s="9">
        <v>57070</v>
      </c>
      <c r="D14774" s="10" t="s">
        <v>10577</v>
      </c>
      <c r="E14774" s="11" t="s">
        <v>37</v>
      </c>
      <c r="F14774" s="11" t="s">
        <v>37</v>
      </c>
      <c r="G14774" s="12" t="s">
        <v>77</v>
      </c>
      <c r="H14774" s="12" t="s">
        <v>857</v>
      </c>
      <c r="I14774" s="12" t="s">
        <v>854</v>
      </c>
      <c r="J14774" s="10" t="s">
        <v>139</v>
      </c>
      <c r="K14774" s="13" t="s">
        <v>245</v>
      </c>
      <c r="L14774" s="13" t="s">
        <v>1</v>
      </c>
      <c r="M14774" s="14">
        <v>60.5</v>
      </c>
      <c r="N14774" s="14">
        <v>49</v>
      </c>
      <c r="O14774" s="14">
        <v>50</v>
      </c>
      <c r="P14774" s="10" t="s">
        <v>42</v>
      </c>
      <c r="Q14774" s="12" t="s">
        <v>859</v>
      </c>
      <c r="R14774" s="12" t="s">
        <v>96</v>
      </c>
      <c r="S14774" s="12">
        <v>7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1.210799999999999</v>
      </c>
      <c r="AG14774" s="15">
        <v>-73.107500000000002</v>
      </c>
    </row>
    <row r="14775" spans="1:33" x14ac:dyDescent="0.25">
      <c r="A14775" s="9">
        <v>56352</v>
      </c>
      <c r="B14775" s="10" t="s">
        <v>10577</v>
      </c>
      <c r="C14775" s="9">
        <v>57070</v>
      </c>
      <c r="D14775" s="10" t="s">
        <v>10577</v>
      </c>
      <c r="E14775" s="11" t="s">
        <v>37</v>
      </c>
      <c r="F14775" s="11" t="s">
        <v>37</v>
      </c>
      <c r="G14775" s="12" t="s">
        <v>77</v>
      </c>
      <c r="H14775" s="12" t="s">
        <v>857</v>
      </c>
      <c r="I14775" s="12" t="s">
        <v>854</v>
      </c>
      <c r="J14775" s="10" t="s">
        <v>139</v>
      </c>
      <c r="K14775" s="13" t="s">
        <v>246</v>
      </c>
      <c r="L14775" s="13" t="s">
        <v>1</v>
      </c>
      <c r="M14775" s="14">
        <v>60.5</v>
      </c>
      <c r="N14775" s="14">
        <v>49</v>
      </c>
      <c r="O14775" s="14">
        <v>50</v>
      </c>
      <c r="P14775" s="10" t="s">
        <v>42</v>
      </c>
      <c r="Q14775" s="12" t="s">
        <v>859</v>
      </c>
      <c r="R14775" s="12" t="s">
        <v>96</v>
      </c>
      <c r="S14775" s="12">
        <v>6</v>
      </c>
      <c r="T14775" s="12">
        <v>201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1.210799999999999</v>
      </c>
      <c r="AG14775" s="15">
        <v>-73.107500000000002</v>
      </c>
    </row>
    <row r="14776" spans="1:33" x14ac:dyDescent="0.25">
      <c r="A14776" s="9">
        <v>56352</v>
      </c>
      <c r="B14776" s="10" t="s">
        <v>10577</v>
      </c>
      <c r="C14776" s="9">
        <v>57070</v>
      </c>
      <c r="D14776" s="10" t="s">
        <v>10577</v>
      </c>
      <c r="E14776" s="11" t="s">
        <v>37</v>
      </c>
      <c r="F14776" s="11" t="s">
        <v>37</v>
      </c>
      <c r="G14776" s="12" t="s">
        <v>77</v>
      </c>
      <c r="H14776" s="12" t="s">
        <v>857</v>
      </c>
      <c r="I14776" s="12" t="s">
        <v>854</v>
      </c>
      <c r="J14776" s="10" t="s">
        <v>139</v>
      </c>
      <c r="K14776" s="13" t="s">
        <v>292</v>
      </c>
      <c r="L14776" s="13" t="s">
        <v>1</v>
      </c>
      <c r="M14776" s="14">
        <v>60.5</v>
      </c>
      <c r="N14776" s="14">
        <v>49</v>
      </c>
      <c r="O14776" s="14">
        <v>50</v>
      </c>
      <c r="P14776" s="10" t="s">
        <v>42</v>
      </c>
      <c r="Q14776" s="12" t="s">
        <v>859</v>
      </c>
      <c r="R14776" s="12" t="s">
        <v>96</v>
      </c>
      <c r="S14776" s="12">
        <v>6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1.210799999999999</v>
      </c>
      <c r="AG14776" s="15">
        <v>-73.107500000000002</v>
      </c>
    </row>
    <row r="14777" spans="1:33" x14ac:dyDescent="0.25">
      <c r="A14777" s="9">
        <v>56352</v>
      </c>
      <c r="B14777" s="10" t="s">
        <v>10577</v>
      </c>
      <c r="C14777" s="9">
        <v>57070</v>
      </c>
      <c r="D14777" s="10" t="s">
        <v>10577</v>
      </c>
      <c r="E14777" s="11" t="s">
        <v>37</v>
      </c>
      <c r="F14777" s="11" t="s">
        <v>37</v>
      </c>
      <c r="G14777" s="12" t="s">
        <v>77</v>
      </c>
      <c r="H14777" s="12" t="s">
        <v>857</v>
      </c>
      <c r="I14777" s="12" t="s">
        <v>854</v>
      </c>
      <c r="J14777" s="10" t="s">
        <v>139</v>
      </c>
      <c r="K14777" s="13" t="s">
        <v>247</v>
      </c>
      <c r="L14777" s="13" t="s">
        <v>1</v>
      </c>
      <c r="M14777" s="14">
        <v>60.5</v>
      </c>
      <c r="N14777" s="14">
        <v>49</v>
      </c>
      <c r="O14777" s="14">
        <v>50</v>
      </c>
      <c r="P14777" s="10" t="s">
        <v>42</v>
      </c>
      <c r="Q14777" s="12" t="s">
        <v>859</v>
      </c>
      <c r="R14777" s="12" t="s">
        <v>96</v>
      </c>
      <c r="S14777" s="12">
        <v>6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1.210799999999999</v>
      </c>
      <c r="AG14777" s="15">
        <v>-73.107500000000002</v>
      </c>
    </row>
    <row r="14778" spans="1:33" x14ac:dyDescent="0.25">
      <c r="A14778" s="9">
        <v>56364</v>
      </c>
      <c r="B14778" s="10" t="s">
        <v>10578</v>
      </c>
      <c r="C14778" s="9">
        <v>57072</v>
      </c>
      <c r="D14778" s="10" t="s">
        <v>10579</v>
      </c>
      <c r="E14778" s="11" t="s">
        <v>37</v>
      </c>
      <c r="F14778" s="11" t="s">
        <v>37</v>
      </c>
      <c r="G14778" s="12" t="s">
        <v>469</v>
      </c>
      <c r="H14778" s="12" t="s">
        <v>1316</v>
      </c>
      <c r="I14778" s="12" t="s">
        <v>134</v>
      </c>
      <c r="J14778" s="10" t="s">
        <v>1817</v>
      </c>
      <c r="K14778" s="13" t="s">
        <v>7664</v>
      </c>
      <c r="L14778" s="13" t="s">
        <v>1</v>
      </c>
      <c r="M14778" s="14">
        <v>78</v>
      </c>
      <c r="N14778" s="14">
        <v>78</v>
      </c>
      <c r="O14778" s="14">
        <v>78</v>
      </c>
      <c r="P14778" s="10" t="s">
        <v>4844</v>
      </c>
      <c r="Q14778" s="12" t="s">
        <v>6272</v>
      </c>
      <c r="R14778" s="12" t="s">
        <v>69</v>
      </c>
      <c r="S14778" s="12">
        <v>6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8.697200000000002</v>
      </c>
      <c r="AG14778" s="15">
        <v>-90.128299999999996</v>
      </c>
    </row>
    <row r="14779" spans="1:33" x14ac:dyDescent="0.25">
      <c r="A14779" s="9">
        <v>57499</v>
      </c>
      <c r="B14779" s="10" t="s">
        <v>10580</v>
      </c>
      <c r="C14779" s="9">
        <v>57073</v>
      </c>
      <c r="D14779" s="10" t="s">
        <v>10581</v>
      </c>
      <c r="E14779" s="11" t="s">
        <v>37</v>
      </c>
      <c r="F14779" s="11" t="s">
        <v>37</v>
      </c>
      <c r="G14779" s="12" t="s">
        <v>80</v>
      </c>
      <c r="H14779" s="12" t="s">
        <v>612</v>
      </c>
      <c r="I14779" s="12" t="s">
        <v>138</v>
      </c>
      <c r="J14779" s="10" t="s">
        <v>139</v>
      </c>
      <c r="K14779" s="13" t="s">
        <v>318</v>
      </c>
      <c r="L14779" s="13" t="s">
        <v>1</v>
      </c>
      <c r="M14779" s="14">
        <v>133.4</v>
      </c>
      <c r="N14779" s="14">
        <v>133.4</v>
      </c>
      <c r="O14779" s="14">
        <v>133.4</v>
      </c>
      <c r="P14779" s="10" t="s">
        <v>5728</v>
      </c>
      <c r="Q14779" s="12" t="s">
        <v>363</v>
      </c>
      <c r="R14779" s="12" t="s">
        <v>69</v>
      </c>
      <c r="S14779" s="12">
        <v>12</v>
      </c>
      <c r="T14779" s="12">
        <v>2013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35.556111000000001</v>
      </c>
      <c r="AG14779" s="15">
        <v>-115.4686</v>
      </c>
    </row>
    <row r="14780" spans="1:33" x14ac:dyDescent="0.25">
      <c r="A14780" s="9">
        <v>57499</v>
      </c>
      <c r="B14780" s="10" t="s">
        <v>10580</v>
      </c>
      <c r="C14780" s="9">
        <v>57074</v>
      </c>
      <c r="D14780" s="10" t="s">
        <v>10582</v>
      </c>
      <c r="E14780" s="11" t="s">
        <v>37</v>
      </c>
      <c r="F14780" s="11" t="s">
        <v>37</v>
      </c>
      <c r="G14780" s="12" t="s">
        <v>80</v>
      </c>
      <c r="H14780" s="12" t="s">
        <v>612</v>
      </c>
      <c r="I14780" s="12" t="s">
        <v>138</v>
      </c>
      <c r="J14780" s="10" t="s">
        <v>139</v>
      </c>
      <c r="K14780" s="13" t="s">
        <v>318</v>
      </c>
      <c r="L14780" s="13" t="s">
        <v>1</v>
      </c>
      <c r="M14780" s="14">
        <v>126</v>
      </c>
      <c r="N14780" s="14">
        <v>126</v>
      </c>
      <c r="O14780" s="14">
        <v>126</v>
      </c>
      <c r="P14780" s="10" t="s">
        <v>5728</v>
      </c>
      <c r="Q14780" s="12" t="s">
        <v>363</v>
      </c>
      <c r="R14780" s="12" t="s">
        <v>69</v>
      </c>
      <c r="S14780" s="12">
        <v>12</v>
      </c>
      <c r="T14780" s="12">
        <v>2013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5.533056000000002</v>
      </c>
      <c r="AG14780" s="15">
        <v>-115.4525</v>
      </c>
    </row>
    <row r="14781" spans="1:33" x14ac:dyDescent="0.25">
      <c r="A14781" s="9">
        <v>57499</v>
      </c>
      <c r="B14781" s="10" t="s">
        <v>10580</v>
      </c>
      <c r="C14781" s="9">
        <v>57075</v>
      </c>
      <c r="D14781" s="10" t="s">
        <v>10583</v>
      </c>
      <c r="E14781" s="11" t="s">
        <v>37</v>
      </c>
      <c r="F14781" s="11" t="s">
        <v>37</v>
      </c>
      <c r="G14781" s="12" t="s">
        <v>80</v>
      </c>
      <c r="H14781" s="12" t="s">
        <v>612</v>
      </c>
      <c r="I14781" s="12" t="s">
        <v>138</v>
      </c>
      <c r="J14781" s="10" t="s">
        <v>139</v>
      </c>
      <c r="K14781" s="13" t="s">
        <v>318</v>
      </c>
      <c r="L14781" s="13" t="s">
        <v>1</v>
      </c>
      <c r="M14781" s="14">
        <v>133.4</v>
      </c>
      <c r="N14781" s="14">
        <v>133.4</v>
      </c>
      <c r="O14781" s="14">
        <v>133.4</v>
      </c>
      <c r="P14781" s="10" t="s">
        <v>5728</v>
      </c>
      <c r="Q14781" s="12" t="s">
        <v>363</v>
      </c>
      <c r="R14781" s="12" t="s">
        <v>69</v>
      </c>
      <c r="S14781" s="12">
        <v>12</v>
      </c>
      <c r="T14781" s="12">
        <v>2013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5.580832999999998</v>
      </c>
      <c r="AG14781" s="15">
        <v>-115.4825</v>
      </c>
    </row>
    <row r="14782" spans="1:33" x14ac:dyDescent="0.25">
      <c r="A14782" s="9">
        <v>59155</v>
      </c>
      <c r="B14782" s="10" t="s">
        <v>9777</v>
      </c>
      <c r="C14782" s="9">
        <v>57078</v>
      </c>
      <c r="D14782" s="10" t="s">
        <v>10584</v>
      </c>
      <c r="E14782" s="11" t="s">
        <v>37</v>
      </c>
      <c r="F14782" s="11" t="s">
        <v>37</v>
      </c>
      <c r="G14782" s="12" t="s">
        <v>238</v>
      </c>
      <c r="H14782" s="12" t="s">
        <v>1677</v>
      </c>
      <c r="I14782" s="12" t="s">
        <v>240</v>
      </c>
      <c r="J14782" s="10" t="s">
        <v>139</v>
      </c>
      <c r="K14782" s="13" t="s">
        <v>41</v>
      </c>
      <c r="L14782" s="13" t="s">
        <v>1</v>
      </c>
      <c r="M14782" s="14">
        <v>15</v>
      </c>
      <c r="N14782" s="14">
        <v>15</v>
      </c>
      <c r="O14782" s="14">
        <v>15</v>
      </c>
      <c r="P14782" s="10" t="s">
        <v>52</v>
      </c>
      <c r="Q14782" s="12" t="s">
        <v>53</v>
      </c>
      <c r="R14782" s="12" t="s">
        <v>54</v>
      </c>
      <c r="S14782" s="12">
        <v>1</v>
      </c>
      <c r="T14782" s="12">
        <v>2012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2.807200000000002</v>
      </c>
      <c r="AG14782" s="15">
        <v>-78.861699999999999</v>
      </c>
    </row>
    <row r="14783" spans="1:33" x14ac:dyDescent="0.25">
      <c r="A14783" s="9">
        <v>65908</v>
      </c>
      <c r="B14783" s="10" t="s">
        <v>10585</v>
      </c>
      <c r="C14783" s="9">
        <v>57079</v>
      </c>
      <c r="D14783" s="10" t="s">
        <v>10586</v>
      </c>
      <c r="E14783" s="11" t="s">
        <v>37</v>
      </c>
      <c r="F14783" s="11" t="s">
        <v>37</v>
      </c>
      <c r="G14783" s="12" t="s">
        <v>409</v>
      </c>
      <c r="H14783" s="12" t="s">
        <v>590</v>
      </c>
      <c r="I14783" s="12" t="s">
        <v>598</v>
      </c>
      <c r="J14783" s="10" t="s">
        <v>139</v>
      </c>
      <c r="K14783" s="13" t="s">
        <v>41</v>
      </c>
      <c r="L14783" s="13" t="s">
        <v>1</v>
      </c>
      <c r="M14783" s="14">
        <v>203.5</v>
      </c>
      <c r="N14783" s="14">
        <v>203.5</v>
      </c>
      <c r="O14783" s="14">
        <v>203.5</v>
      </c>
      <c r="P14783" s="10" t="s">
        <v>52</v>
      </c>
      <c r="Q14783" s="12" t="s">
        <v>53</v>
      </c>
      <c r="R14783" s="12" t="s">
        <v>54</v>
      </c>
      <c r="S14783" s="12">
        <v>9</v>
      </c>
      <c r="T14783" s="12">
        <v>2009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8.535690000000002</v>
      </c>
      <c r="AG14783" s="15">
        <v>-112.935</v>
      </c>
    </row>
    <row r="14784" spans="1:33" x14ac:dyDescent="0.25">
      <c r="A14784" s="9">
        <v>59155</v>
      </c>
      <c r="B14784" s="10" t="s">
        <v>9777</v>
      </c>
      <c r="C14784" s="9">
        <v>57080</v>
      </c>
      <c r="D14784" s="10" t="s">
        <v>10587</v>
      </c>
      <c r="E14784" s="11" t="s">
        <v>37</v>
      </c>
      <c r="F14784" s="11" t="s">
        <v>37</v>
      </c>
      <c r="G14784" s="12" t="s">
        <v>922</v>
      </c>
      <c r="H14784" s="12" t="s">
        <v>1200</v>
      </c>
      <c r="I14784" s="12" t="s">
        <v>854</v>
      </c>
      <c r="J14784" s="10" t="s">
        <v>139</v>
      </c>
      <c r="K14784" s="13" t="s">
        <v>41</v>
      </c>
      <c r="L14784" s="13" t="s">
        <v>1</v>
      </c>
      <c r="M14784" s="14">
        <v>40</v>
      </c>
      <c r="N14784" s="14">
        <v>40</v>
      </c>
      <c r="O14784" s="14">
        <v>40</v>
      </c>
      <c r="P14784" s="10" t="s">
        <v>52</v>
      </c>
      <c r="Q14784" s="12" t="s">
        <v>53</v>
      </c>
      <c r="R14784" s="12" t="s">
        <v>54</v>
      </c>
      <c r="S14784" s="12">
        <v>10</v>
      </c>
      <c r="T14784" s="12">
        <v>2011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4.675980000000003</v>
      </c>
      <c r="AG14784" s="15">
        <v>-72.101299999999995</v>
      </c>
    </row>
    <row r="14785" spans="1:33" x14ac:dyDescent="0.25">
      <c r="A14785" s="9">
        <v>56610</v>
      </c>
      <c r="B14785" s="10" t="s">
        <v>10588</v>
      </c>
      <c r="C14785" s="9">
        <v>57081</v>
      </c>
      <c r="D14785" s="10" t="s">
        <v>10588</v>
      </c>
      <c r="E14785" s="11" t="s">
        <v>37</v>
      </c>
      <c r="F14785" s="11" t="s">
        <v>37</v>
      </c>
      <c r="G14785" s="12" t="s">
        <v>2720</v>
      </c>
      <c r="H14785" s="12" t="s">
        <v>1434</v>
      </c>
      <c r="I14785" s="12" t="s">
        <v>168</v>
      </c>
      <c r="J14785" s="10" t="s">
        <v>139</v>
      </c>
      <c r="K14785" s="13" t="s">
        <v>10589</v>
      </c>
      <c r="L14785" s="13" t="s">
        <v>1</v>
      </c>
      <c r="M14785" s="14">
        <v>2.2999999999999998</v>
      </c>
      <c r="N14785" s="14">
        <v>2.2999999999999998</v>
      </c>
      <c r="O14785" s="14">
        <v>2.2999999999999998</v>
      </c>
      <c r="P14785" s="10" t="s">
        <v>362</v>
      </c>
      <c r="Q14785" s="12" t="s">
        <v>363</v>
      </c>
      <c r="R14785" s="12" t="s">
        <v>364</v>
      </c>
      <c r="S14785" s="12">
        <v>8</v>
      </c>
      <c r="T14785" s="12">
        <v>2009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>
        <v>2.4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39.4636</v>
      </c>
      <c r="AG14785" s="15">
        <v>-75.066699999999997</v>
      </c>
    </row>
    <row r="14786" spans="1:33" x14ac:dyDescent="0.25">
      <c r="A14786" s="9">
        <v>56610</v>
      </c>
      <c r="B14786" s="10" t="s">
        <v>10588</v>
      </c>
      <c r="C14786" s="9">
        <v>57081</v>
      </c>
      <c r="D14786" s="10" t="s">
        <v>10588</v>
      </c>
      <c r="E14786" s="11" t="s">
        <v>37</v>
      </c>
      <c r="F14786" s="11" t="s">
        <v>37</v>
      </c>
      <c r="G14786" s="12" t="s">
        <v>2720</v>
      </c>
      <c r="H14786" s="12" t="s">
        <v>1434</v>
      </c>
      <c r="I14786" s="12" t="s">
        <v>168</v>
      </c>
      <c r="J14786" s="10" t="s">
        <v>139</v>
      </c>
      <c r="K14786" s="13" t="s">
        <v>10590</v>
      </c>
      <c r="L14786" s="13" t="s">
        <v>1</v>
      </c>
      <c r="M14786" s="14">
        <v>1.8</v>
      </c>
      <c r="N14786" s="14">
        <v>1.8</v>
      </c>
      <c r="O14786" s="14">
        <v>1.8</v>
      </c>
      <c r="P14786" s="10" t="s">
        <v>362</v>
      </c>
      <c r="Q14786" s="12" t="s">
        <v>363</v>
      </c>
      <c r="R14786" s="12" t="s">
        <v>364</v>
      </c>
      <c r="S14786" s="12">
        <v>12</v>
      </c>
      <c r="T14786" s="12">
        <v>2009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>
        <v>1.9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39.4636</v>
      </c>
      <c r="AG14786" s="15">
        <v>-75.066699999999997</v>
      </c>
    </row>
    <row r="14787" spans="1:33" x14ac:dyDescent="0.25">
      <c r="A14787" s="9">
        <v>59155</v>
      </c>
      <c r="B14787" s="10" t="s">
        <v>9777</v>
      </c>
      <c r="C14787" s="9">
        <v>57082</v>
      </c>
      <c r="D14787" s="10" t="s">
        <v>10591</v>
      </c>
      <c r="E14787" s="11" t="s">
        <v>37</v>
      </c>
      <c r="F14787" s="11" t="s">
        <v>37</v>
      </c>
      <c r="G14787" s="12" t="s">
        <v>1170</v>
      </c>
      <c r="H14787" s="12" t="s">
        <v>1212</v>
      </c>
      <c r="I14787" s="12" t="s">
        <v>1</v>
      </c>
      <c r="J14787" s="10" t="s">
        <v>139</v>
      </c>
      <c r="K14787" s="13" t="s">
        <v>41</v>
      </c>
      <c r="L14787" s="13" t="s">
        <v>1</v>
      </c>
      <c r="M14787" s="14">
        <v>21</v>
      </c>
      <c r="N14787" s="14">
        <v>21</v>
      </c>
      <c r="O14787" s="14">
        <v>21</v>
      </c>
      <c r="P14787" s="10" t="s">
        <v>52</v>
      </c>
      <c r="Q14787" s="12" t="s">
        <v>53</v>
      </c>
      <c r="R14787" s="12" t="s">
        <v>54</v>
      </c>
      <c r="S14787" s="12">
        <v>6</v>
      </c>
      <c r="T14787" s="12">
        <v>2012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20.79467</v>
      </c>
      <c r="AG14787" s="15">
        <v>-156.536</v>
      </c>
    </row>
    <row r="14788" spans="1:33" x14ac:dyDescent="0.25">
      <c r="A14788" s="9">
        <v>59155</v>
      </c>
      <c r="B14788" s="10" t="s">
        <v>9777</v>
      </c>
      <c r="C14788" s="9">
        <v>57082</v>
      </c>
      <c r="D14788" s="10" t="s">
        <v>10591</v>
      </c>
      <c r="E14788" s="11" t="s">
        <v>37</v>
      </c>
      <c r="F14788" s="11" t="s">
        <v>37</v>
      </c>
      <c r="G14788" s="12" t="s">
        <v>1170</v>
      </c>
      <c r="H14788" s="12" t="s">
        <v>1212</v>
      </c>
      <c r="I14788" s="12" t="s">
        <v>1</v>
      </c>
      <c r="J14788" s="10" t="s">
        <v>139</v>
      </c>
      <c r="K14788" s="13" t="s">
        <v>47</v>
      </c>
      <c r="L14788" s="13" t="s">
        <v>1</v>
      </c>
      <c r="M14788" s="14">
        <v>10</v>
      </c>
      <c r="N14788" s="14">
        <v>10</v>
      </c>
      <c r="O14788" s="14">
        <v>10</v>
      </c>
      <c r="P14788" s="10" t="s">
        <v>358</v>
      </c>
      <c r="Q14788" s="12" t="s">
        <v>359</v>
      </c>
      <c r="R14788" s="12" t="s">
        <v>360</v>
      </c>
      <c r="S14788" s="12">
        <v>6</v>
      </c>
      <c r="T14788" s="12">
        <v>2012</v>
      </c>
      <c r="U14788" s="9" t="s">
        <v>45</v>
      </c>
      <c r="V14788" s="9" t="s">
        <v>45</v>
      </c>
      <c r="W14788" s="12" t="s">
        <v>48</v>
      </c>
      <c r="X14788" s="14">
        <v>20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20.79467</v>
      </c>
      <c r="AG14788" s="15">
        <v>-156.536</v>
      </c>
    </row>
    <row r="14789" spans="1:33" x14ac:dyDescent="0.25">
      <c r="A14789" s="9">
        <v>59155</v>
      </c>
      <c r="B14789" s="10" t="s">
        <v>9777</v>
      </c>
      <c r="C14789" s="9">
        <v>57083</v>
      </c>
      <c r="D14789" s="10" t="s">
        <v>10592</v>
      </c>
      <c r="E14789" s="11" t="s">
        <v>37</v>
      </c>
      <c r="F14789" s="11" t="s">
        <v>37</v>
      </c>
      <c r="G14789" s="12" t="s">
        <v>1224</v>
      </c>
      <c r="H14789" s="12" t="s">
        <v>1857</v>
      </c>
      <c r="I14789" s="12" t="s">
        <v>854</v>
      </c>
      <c r="J14789" s="10" t="s">
        <v>139</v>
      </c>
      <c r="K14789" s="13" t="s">
        <v>41</v>
      </c>
      <c r="L14789" s="13" t="s">
        <v>1</v>
      </c>
      <c r="M14789" s="14">
        <v>34.5</v>
      </c>
      <c r="N14789" s="14">
        <v>34.5</v>
      </c>
      <c r="O14789" s="14">
        <v>34.5</v>
      </c>
      <c r="P14789" s="10" t="s">
        <v>52</v>
      </c>
      <c r="Q14789" s="12" t="s">
        <v>53</v>
      </c>
      <c r="R14789" s="12" t="s">
        <v>54</v>
      </c>
      <c r="S14789" s="12">
        <v>10</v>
      </c>
      <c r="T14789" s="12">
        <v>2012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4.723056</v>
      </c>
      <c r="AG14789" s="15">
        <v>-68.242500000000007</v>
      </c>
    </row>
    <row r="14790" spans="1:33" x14ac:dyDescent="0.25">
      <c r="A14790" s="9">
        <v>213</v>
      </c>
      <c r="B14790" s="10" t="s">
        <v>184</v>
      </c>
      <c r="C14790" s="9">
        <v>57085</v>
      </c>
      <c r="D14790" s="10" t="s">
        <v>10593</v>
      </c>
      <c r="E14790" s="11" t="s">
        <v>37</v>
      </c>
      <c r="F14790" s="11" t="s">
        <v>37</v>
      </c>
      <c r="G14790" s="12" t="s">
        <v>38</v>
      </c>
      <c r="H14790" s="12" t="s">
        <v>186</v>
      </c>
      <c r="I14790" s="12" t="s">
        <v>1</v>
      </c>
      <c r="J14790" s="10" t="s">
        <v>40</v>
      </c>
      <c r="K14790" s="13" t="s">
        <v>41</v>
      </c>
      <c r="L14790" s="13" t="s">
        <v>1</v>
      </c>
      <c r="M14790" s="14">
        <v>14.3</v>
      </c>
      <c r="N14790" s="14">
        <v>14.3</v>
      </c>
      <c r="O14790" s="14">
        <v>14.3</v>
      </c>
      <c r="P14790" s="10" t="s">
        <v>62</v>
      </c>
      <c r="Q14790" s="12" t="s">
        <v>63</v>
      </c>
      <c r="R14790" s="12" t="s">
        <v>64</v>
      </c>
      <c r="S14790" s="12">
        <v>9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58.232500000000002</v>
      </c>
      <c r="AG14790" s="15">
        <v>-134.05330000000001</v>
      </c>
    </row>
    <row r="14791" spans="1:33" x14ac:dyDescent="0.25">
      <c r="A14791" s="9">
        <v>59155</v>
      </c>
      <c r="B14791" s="10" t="s">
        <v>9777</v>
      </c>
      <c r="C14791" s="9">
        <v>57087</v>
      </c>
      <c r="D14791" s="10" t="s">
        <v>10594</v>
      </c>
      <c r="E14791" s="11" t="s">
        <v>37</v>
      </c>
      <c r="F14791" s="11" t="s">
        <v>37</v>
      </c>
      <c r="G14791" s="12" t="s">
        <v>1170</v>
      </c>
      <c r="H14791" s="12" t="s">
        <v>1171</v>
      </c>
      <c r="I14791" s="12" t="s">
        <v>1</v>
      </c>
      <c r="J14791" s="10" t="s">
        <v>139</v>
      </c>
      <c r="K14791" s="13" t="s">
        <v>41</v>
      </c>
      <c r="L14791" s="13" t="s">
        <v>1</v>
      </c>
      <c r="M14791" s="14">
        <v>30</v>
      </c>
      <c r="N14791" s="14">
        <v>30</v>
      </c>
      <c r="O14791" s="14">
        <v>30</v>
      </c>
      <c r="P14791" s="10" t="s">
        <v>52</v>
      </c>
      <c r="Q14791" s="12" t="s">
        <v>53</v>
      </c>
      <c r="R14791" s="12" t="s">
        <v>54</v>
      </c>
      <c r="S14791" s="12">
        <v>3</v>
      </c>
      <c r="T14791" s="12">
        <v>2011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21.680969999999999</v>
      </c>
      <c r="AG14791" s="15">
        <v>-157.97499999999999</v>
      </c>
    </row>
    <row r="14792" spans="1:33" x14ac:dyDescent="0.25">
      <c r="A14792" s="9">
        <v>65411</v>
      </c>
      <c r="B14792" s="10" t="s">
        <v>10085</v>
      </c>
      <c r="C14792" s="9">
        <v>57090</v>
      </c>
      <c r="D14792" s="10" t="s">
        <v>10595</v>
      </c>
      <c r="E14792" s="11" t="s">
        <v>37</v>
      </c>
      <c r="F14792" s="11" t="s">
        <v>37</v>
      </c>
      <c r="G14792" s="12" t="s">
        <v>810</v>
      </c>
      <c r="H14792" s="12" t="s">
        <v>3890</v>
      </c>
      <c r="I14792" s="12" t="s">
        <v>411</v>
      </c>
      <c r="J14792" s="10" t="s">
        <v>139</v>
      </c>
      <c r="K14792" s="13" t="s">
        <v>10596</v>
      </c>
      <c r="L14792" s="13" t="s">
        <v>1</v>
      </c>
      <c r="M14792" s="14">
        <v>99</v>
      </c>
      <c r="N14792" s="14">
        <v>99</v>
      </c>
      <c r="O14792" s="14">
        <v>99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3.01455</v>
      </c>
      <c r="AG14792" s="15">
        <v>-105.999</v>
      </c>
    </row>
    <row r="14793" spans="1:33" x14ac:dyDescent="0.25">
      <c r="A14793" s="9">
        <v>65411</v>
      </c>
      <c r="B14793" s="10" t="s">
        <v>10085</v>
      </c>
      <c r="C14793" s="9">
        <v>57091</v>
      </c>
      <c r="D14793" s="10" t="s">
        <v>10597</v>
      </c>
      <c r="E14793" s="11" t="s">
        <v>37</v>
      </c>
      <c r="F14793" s="11" t="s">
        <v>37</v>
      </c>
      <c r="G14793" s="12" t="s">
        <v>810</v>
      </c>
      <c r="H14793" s="12" t="s">
        <v>10423</v>
      </c>
      <c r="I14793" s="12" t="s">
        <v>812</v>
      </c>
      <c r="J14793" s="10" t="s">
        <v>139</v>
      </c>
      <c r="K14793" s="13" t="s">
        <v>10598</v>
      </c>
      <c r="L14793" s="13" t="s">
        <v>1</v>
      </c>
      <c r="M14793" s="14">
        <v>42</v>
      </c>
      <c r="N14793" s="14">
        <v>42</v>
      </c>
      <c r="O14793" s="14">
        <v>42</v>
      </c>
      <c r="P14793" s="10" t="s">
        <v>52</v>
      </c>
      <c r="Q14793" s="12" t="s">
        <v>53</v>
      </c>
      <c r="R14793" s="12" t="s">
        <v>54</v>
      </c>
      <c r="S14793" s="12">
        <v>10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1.12968</v>
      </c>
      <c r="AG14793" s="15">
        <v>-105.024</v>
      </c>
    </row>
    <row r="14794" spans="1:33" x14ac:dyDescent="0.25">
      <c r="A14794" s="9">
        <v>56394</v>
      </c>
      <c r="B14794" s="10" t="s">
        <v>10599</v>
      </c>
      <c r="C14794" s="9">
        <v>57093</v>
      </c>
      <c r="D14794" s="10" t="s">
        <v>10600</v>
      </c>
      <c r="E14794" s="11" t="s">
        <v>37</v>
      </c>
      <c r="F14794" s="11" t="s">
        <v>37</v>
      </c>
      <c r="G14794" s="12" t="s">
        <v>810</v>
      </c>
      <c r="H14794" s="12" t="s">
        <v>3893</v>
      </c>
      <c r="I14794" s="12" t="s">
        <v>411</v>
      </c>
      <c r="J14794" s="10" t="s">
        <v>139</v>
      </c>
      <c r="K14794" s="13" t="s">
        <v>10601</v>
      </c>
      <c r="L14794" s="13" t="s">
        <v>1</v>
      </c>
      <c r="M14794" s="14">
        <v>17</v>
      </c>
      <c r="N14794" s="14">
        <v>17</v>
      </c>
      <c r="O14794" s="14">
        <v>17</v>
      </c>
      <c r="P14794" s="10" t="s">
        <v>52</v>
      </c>
      <c r="Q14794" s="12" t="s">
        <v>53</v>
      </c>
      <c r="R14794" s="12" t="s">
        <v>54</v>
      </c>
      <c r="S14794" s="12">
        <v>12</v>
      </c>
      <c r="T14794" s="12">
        <v>2009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884703000000002</v>
      </c>
      <c r="AG14794" s="15">
        <v>-106.2214</v>
      </c>
    </row>
    <row r="14795" spans="1:33" x14ac:dyDescent="0.25">
      <c r="A14795" s="9">
        <v>15399</v>
      </c>
      <c r="B14795" s="10" t="s">
        <v>8695</v>
      </c>
      <c r="C14795" s="9">
        <v>57094</v>
      </c>
      <c r="D14795" s="10" t="s">
        <v>10602</v>
      </c>
      <c r="E14795" s="11" t="s">
        <v>37</v>
      </c>
      <c r="F14795" s="11" t="s">
        <v>37</v>
      </c>
      <c r="G14795" s="12" t="s">
        <v>469</v>
      </c>
      <c r="H14795" s="12" t="s">
        <v>2063</v>
      </c>
      <c r="I14795" s="12" t="s">
        <v>168</v>
      </c>
      <c r="J14795" s="10" t="s">
        <v>139</v>
      </c>
      <c r="K14795" s="13" t="s">
        <v>41</v>
      </c>
      <c r="L14795" s="13" t="s">
        <v>1</v>
      </c>
      <c r="M14795" s="14">
        <v>300</v>
      </c>
      <c r="N14795" s="14">
        <v>300</v>
      </c>
      <c r="O14795" s="14">
        <v>300</v>
      </c>
      <c r="P14795" s="10" t="s">
        <v>52</v>
      </c>
      <c r="Q14795" s="12" t="s">
        <v>53</v>
      </c>
      <c r="R14795" s="12" t="s">
        <v>54</v>
      </c>
      <c r="S14795" s="12">
        <v>3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0.996899999999997</v>
      </c>
      <c r="AG14795" s="15">
        <v>-88.49</v>
      </c>
    </row>
    <row r="14796" spans="1:33" x14ac:dyDescent="0.25">
      <c r="A14796" s="9">
        <v>15399</v>
      </c>
      <c r="B14796" s="10" t="s">
        <v>8695</v>
      </c>
      <c r="C14796" s="9">
        <v>57095</v>
      </c>
      <c r="D14796" s="10" t="s">
        <v>10603</v>
      </c>
      <c r="E14796" s="11" t="s">
        <v>37</v>
      </c>
      <c r="F14796" s="11" t="s">
        <v>37</v>
      </c>
      <c r="G14796" s="12" t="s">
        <v>92</v>
      </c>
      <c r="H14796" s="12" t="s">
        <v>10092</v>
      </c>
      <c r="I14796" s="12" t="s">
        <v>588</v>
      </c>
      <c r="J14796" s="10" t="s">
        <v>139</v>
      </c>
      <c r="K14796" s="13" t="s">
        <v>41</v>
      </c>
      <c r="L14796" s="13" t="s">
        <v>1</v>
      </c>
      <c r="M14796" s="14">
        <v>201.6</v>
      </c>
      <c r="N14796" s="14">
        <v>201.6</v>
      </c>
      <c r="O14796" s="14">
        <v>201.6</v>
      </c>
      <c r="P14796" s="10" t="s">
        <v>52</v>
      </c>
      <c r="Q14796" s="12" t="s">
        <v>53</v>
      </c>
      <c r="R14796" s="12" t="s">
        <v>54</v>
      </c>
      <c r="S14796" s="12">
        <v>3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27.122529</v>
      </c>
      <c r="AG14796" s="15">
        <v>-97.557370000000006</v>
      </c>
    </row>
    <row r="14797" spans="1:33" x14ac:dyDescent="0.25">
      <c r="A14797" s="9">
        <v>15399</v>
      </c>
      <c r="B14797" s="10" t="s">
        <v>8695</v>
      </c>
      <c r="C14797" s="9">
        <v>57096</v>
      </c>
      <c r="D14797" s="10" t="s">
        <v>10604</v>
      </c>
      <c r="E14797" s="11" t="s">
        <v>37</v>
      </c>
      <c r="F14797" s="11" t="s">
        <v>37</v>
      </c>
      <c r="G14797" s="12" t="s">
        <v>3163</v>
      </c>
      <c r="H14797" s="12" t="s">
        <v>1686</v>
      </c>
      <c r="I14797" s="12" t="s">
        <v>8341</v>
      </c>
      <c r="J14797" s="10" t="s">
        <v>139</v>
      </c>
      <c r="K14797" s="13" t="s">
        <v>41</v>
      </c>
      <c r="L14797" s="13" t="s">
        <v>1</v>
      </c>
      <c r="M14797" s="14">
        <v>98.7</v>
      </c>
      <c r="N14797" s="14">
        <v>98.7</v>
      </c>
      <c r="O14797" s="14">
        <v>98.7</v>
      </c>
      <c r="P14797" s="10" t="s">
        <v>52</v>
      </c>
      <c r="Q14797" s="12" t="s">
        <v>53</v>
      </c>
      <c r="R14797" s="12" t="s">
        <v>54</v>
      </c>
      <c r="S14797" s="12">
        <v>2</v>
      </c>
      <c r="T14797" s="12">
        <v>2010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5.51</v>
      </c>
      <c r="AG14797" s="15">
        <v>-120.48</v>
      </c>
    </row>
    <row r="14798" spans="1:33" x14ac:dyDescent="0.25">
      <c r="A14798" s="9">
        <v>15399</v>
      </c>
      <c r="B14798" s="10" t="s">
        <v>8695</v>
      </c>
      <c r="C14798" s="9">
        <v>57097</v>
      </c>
      <c r="D14798" s="10" t="s">
        <v>10605</v>
      </c>
      <c r="E14798" s="11" t="s">
        <v>37</v>
      </c>
      <c r="F14798" s="11" t="s">
        <v>37</v>
      </c>
      <c r="G14798" s="12" t="s">
        <v>3050</v>
      </c>
      <c r="H14798" s="12" t="s">
        <v>272</v>
      </c>
      <c r="I14798" s="12" t="s">
        <v>134</v>
      </c>
      <c r="J14798" s="10" t="s">
        <v>139</v>
      </c>
      <c r="K14798" s="13" t="s">
        <v>41</v>
      </c>
      <c r="L14798" s="13" t="s">
        <v>1</v>
      </c>
      <c r="M14798" s="14">
        <v>149</v>
      </c>
      <c r="N14798" s="14">
        <v>149</v>
      </c>
      <c r="O14798" s="14">
        <v>149</v>
      </c>
      <c r="P14798" s="10" t="s">
        <v>52</v>
      </c>
      <c r="Q14798" s="12" t="s">
        <v>53</v>
      </c>
      <c r="R14798" s="12" t="s">
        <v>54</v>
      </c>
      <c r="S14798" s="12">
        <v>12</v>
      </c>
      <c r="T14798" s="12">
        <v>2009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8.4968</v>
      </c>
      <c r="AG14798" s="15">
        <v>-99.951300000000003</v>
      </c>
    </row>
    <row r="14799" spans="1:33" x14ac:dyDescent="0.25">
      <c r="A14799" s="9">
        <v>15399</v>
      </c>
      <c r="B14799" s="10" t="s">
        <v>8695</v>
      </c>
      <c r="C14799" s="9">
        <v>57098</v>
      </c>
      <c r="D14799" s="10" t="s">
        <v>10606</v>
      </c>
      <c r="E14799" s="11" t="s">
        <v>37</v>
      </c>
      <c r="F14799" s="11" t="s">
        <v>37</v>
      </c>
      <c r="G14799" s="12" t="s">
        <v>276</v>
      </c>
      <c r="H14799" s="12" t="s">
        <v>295</v>
      </c>
      <c r="I14799" s="12" t="s">
        <v>278</v>
      </c>
      <c r="J14799" s="10" t="s">
        <v>139</v>
      </c>
      <c r="K14799" s="13" t="s">
        <v>41</v>
      </c>
      <c r="L14799" s="13" t="s">
        <v>1</v>
      </c>
      <c r="M14799" s="14">
        <v>63</v>
      </c>
      <c r="N14799" s="14">
        <v>63</v>
      </c>
      <c r="O14799" s="14">
        <v>63</v>
      </c>
      <c r="P14799" s="10" t="s">
        <v>52</v>
      </c>
      <c r="Q14799" s="12" t="s">
        <v>53</v>
      </c>
      <c r="R14799" s="12" t="s">
        <v>54</v>
      </c>
      <c r="S14799" s="12">
        <v>9</v>
      </c>
      <c r="T14799" s="12">
        <v>2009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4.659599999999998</v>
      </c>
      <c r="AG14799" s="15">
        <v>-110.2842</v>
      </c>
    </row>
    <row r="14800" spans="1:33" x14ac:dyDescent="0.25">
      <c r="A14800" s="9">
        <v>56396</v>
      </c>
      <c r="B14800" s="10" t="s">
        <v>10607</v>
      </c>
      <c r="C14800" s="9">
        <v>57100</v>
      </c>
      <c r="D14800" s="10" t="s">
        <v>10608</v>
      </c>
      <c r="E14800" s="11" t="s">
        <v>37</v>
      </c>
      <c r="F14800" s="11" t="s">
        <v>37</v>
      </c>
      <c r="G14800" s="12" t="s">
        <v>80</v>
      </c>
      <c r="H14800" s="12" t="s">
        <v>5265</v>
      </c>
      <c r="I14800" s="12" t="s">
        <v>138</v>
      </c>
      <c r="J14800" s="10" t="s">
        <v>232</v>
      </c>
      <c r="K14800" s="13" t="s">
        <v>10609</v>
      </c>
      <c r="L14800" s="13" t="s">
        <v>1</v>
      </c>
      <c r="M14800" s="14">
        <v>1.1000000000000001</v>
      </c>
      <c r="N14800" s="14">
        <v>1</v>
      </c>
      <c r="O14800" s="14">
        <v>1</v>
      </c>
      <c r="P14800" s="10" t="s">
        <v>2443</v>
      </c>
      <c r="Q14800" s="12" t="s">
        <v>2444</v>
      </c>
      <c r="R14800" s="12" t="s">
        <v>44</v>
      </c>
      <c r="S14800" s="12">
        <v>1</v>
      </c>
      <c r="T14800" s="12">
        <v>2008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4.953699999999998</v>
      </c>
      <c r="AG14800" s="15">
        <v>-120.41419999999999</v>
      </c>
    </row>
    <row r="14801" spans="1:33" x14ac:dyDescent="0.25">
      <c r="A14801" s="9">
        <v>56397</v>
      </c>
      <c r="B14801" s="10" t="s">
        <v>10610</v>
      </c>
      <c r="C14801" s="9">
        <v>57101</v>
      </c>
      <c r="D14801" s="10" t="s">
        <v>10610</v>
      </c>
      <c r="E14801" s="11" t="s">
        <v>37</v>
      </c>
      <c r="F14801" s="11" t="s">
        <v>37</v>
      </c>
      <c r="G14801" s="12" t="s">
        <v>80</v>
      </c>
      <c r="H14801" s="12" t="s">
        <v>5265</v>
      </c>
      <c r="I14801" s="12" t="s">
        <v>138</v>
      </c>
      <c r="J14801" s="10" t="s">
        <v>232</v>
      </c>
      <c r="K14801" s="13" t="s">
        <v>41</v>
      </c>
      <c r="L14801" s="13" t="s">
        <v>1</v>
      </c>
      <c r="M14801" s="14">
        <v>1.4</v>
      </c>
      <c r="N14801" s="14">
        <v>1.4</v>
      </c>
      <c r="O14801" s="14">
        <v>1.4</v>
      </c>
      <c r="P14801" s="10" t="s">
        <v>2443</v>
      </c>
      <c r="Q14801" s="12" t="s">
        <v>2444</v>
      </c>
      <c r="R14801" s="12" t="s">
        <v>44</v>
      </c>
      <c r="S14801" s="12">
        <v>9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34.949399999999997</v>
      </c>
      <c r="AG14801" s="15">
        <v>-120.38030000000001</v>
      </c>
    </row>
    <row r="14802" spans="1:33" x14ac:dyDescent="0.25">
      <c r="A14802" s="9">
        <v>56395</v>
      </c>
      <c r="B14802" s="10" t="s">
        <v>10611</v>
      </c>
      <c r="C14802" s="9">
        <v>57102</v>
      </c>
      <c r="D14802" s="10" t="s">
        <v>10612</v>
      </c>
      <c r="E14802" s="11" t="s">
        <v>37</v>
      </c>
      <c r="F14802" s="11" t="s">
        <v>37</v>
      </c>
      <c r="G14802" s="12" t="s">
        <v>80</v>
      </c>
      <c r="H14802" s="12" t="s">
        <v>220</v>
      </c>
      <c r="I14802" s="12" t="s">
        <v>138</v>
      </c>
      <c r="J14802" s="10" t="s">
        <v>232</v>
      </c>
      <c r="K14802" s="13" t="s">
        <v>10609</v>
      </c>
      <c r="L14802" s="13" t="s">
        <v>1</v>
      </c>
      <c r="M14802" s="14">
        <v>1.1000000000000001</v>
      </c>
      <c r="N14802" s="14">
        <v>1</v>
      </c>
      <c r="O14802" s="14">
        <v>1</v>
      </c>
      <c r="P14802" s="10" t="s">
        <v>2443</v>
      </c>
      <c r="Q14802" s="12" t="s">
        <v>2444</v>
      </c>
      <c r="R14802" s="12" t="s">
        <v>44</v>
      </c>
      <c r="S14802" s="12">
        <v>12</v>
      </c>
      <c r="T14802" s="12">
        <v>2006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33.971600000000002</v>
      </c>
      <c r="AG14802" s="15">
        <v>-118.04810000000001</v>
      </c>
    </row>
    <row r="14803" spans="1:33" x14ac:dyDescent="0.25">
      <c r="A14803" s="9">
        <v>56395</v>
      </c>
      <c r="B14803" s="10" t="s">
        <v>10611</v>
      </c>
      <c r="C14803" s="9">
        <v>57102</v>
      </c>
      <c r="D14803" s="10" t="s">
        <v>10612</v>
      </c>
      <c r="E14803" s="11" t="s">
        <v>37</v>
      </c>
      <c r="F14803" s="11" t="s">
        <v>37</v>
      </c>
      <c r="G14803" s="12" t="s">
        <v>80</v>
      </c>
      <c r="H14803" s="12" t="s">
        <v>220</v>
      </c>
      <c r="I14803" s="12" t="s">
        <v>138</v>
      </c>
      <c r="J14803" s="10" t="s">
        <v>232</v>
      </c>
      <c r="K14803" s="13" t="s">
        <v>10613</v>
      </c>
      <c r="L14803" s="13" t="s">
        <v>1</v>
      </c>
      <c r="M14803" s="14">
        <v>1.1000000000000001</v>
      </c>
      <c r="N14803" s="14">
        <v>1</v>
      </c>
      <c r="O14803" s="14">
        <v>1</v>
      </c>
      <c r="P14803" s="10" t="s">
        <v>2443</v>
      </c>
      <c r="Q14803" s="12" t="s">
        <v>2444</v>
      </c>
      <c r="R14803" s="12" t="s">
        <v>44</v>
      </c>
      <c r="S14803" s="12">
        <v>4</v>
      </c>
      <c r="T14803" s="12">
        <v>2010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3.971600000000002</v>
      </c>
      <c r="AG14803" s="15">
        <v>-118.04810000000001</v>
      </c>
    </row>
    <row r="14804" spans="1:33" x14ac:dyDescent="0.25">
      <c r="A14804" s="9">
        <v>56406</v>
      </c>
      <c r="B14804" s="10" t="s">
        <v>10614</v>
      </c>
      <c r="C14804" s="9">
        <v>57103</v>
      </c>
      <c r="D14804" s="10" t="s">
        <v>10615</v>
      </c>
      <c r="E14804" s="11" t="s">
        <v>37</v>
      </c>
      <c r="F14804" s="11" t="s">
        <v>37</v>
      </c>
      <c r="G14804" s="12" t="s">
        <v>875</v>
      </c>
      <c r="H14804" s="12" t="s">
        <v>4064</v>
      </c>
      <c r="I14804" s="12" t="s">
        <v>854</v>
      </c>
      <c r="J14804" s="10" t="s">
        <v>1817</v>
      </c>
      <c r="K14804" s="13" t="s">
        <v>41</v>
      </c>
      <c r="L14804" s="13" t="s">
        <v>1</v>
      </c>
      <c r="M14804" s="14">
        <v>6.3</v>
      </c>
      <c r="N14804" s="14">
        <v>3</v>
      </c>
      <c r="O14804" s="14">
        <v>3</v>
      </c>
      <c r="P14804" s="10" t="s">
        <v>67</v>
      </c>
      <c r="Q14804" s="12" t="s">
        <v>68</v>
      </c>
      <c r="R14804" s="12" t="s">
        <v>69</v>
      </c>
      <c r="S14804" s="12">
        <v>2</v>
      </c>
      <c r="T14804" s="12">
        <v>2007</v>
      </c>
      <c r="U14804" s="9" t="s">
        <v>45</v>
      </c>
      <c r="V14804" s="9" t="s">
        <v>45</v>
      </c>
      <c r="W14804" s="12" t="s">
        <v>55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2.561006999999996</v>
      </c>
      <c r="AG14804" s="15">
        <v>-71.84881</v>
      </c>
    </row>
    <row r="14805" spans="1:33" x14ac:dyDescent="0.25">
      <c r="A14805" s="9">
        <v>56410</v>
      </c>
      <c r="B14805" s="10" t="s">
        <v>10616</v>
      </c>
      <c r="C14805" s="9">
        <v>57106</v>
      </c>
      <c r="D14805" s="10" t="s">
        <v>10617</v>
      </c>
      <c r="E14805" s="11" t="s">
        <v>37</v>
      </c>
      <c r="F14805" s="11" t="s">
        <v>37</v>
      </c>
      <c r="G14805" s="12" t="s">
        <v>916</v>
      </c>
      <c r="H14805" s="12" t="s">
        <v>9331</v>
      </c>
      <c r="I14805" s="12" t="s">
        <v>179</v>
      </c>
      <c r="J14805" s="10" t="s">
        <v>214</v>
      </c>
      <c r="K14805" s="13" t="s">
        <v>41</v>
      </c>
      <c r="L14805" s="13" t="s">
        <v>1</v>
      </c>
      <c r="M14805" s="14">
        <v>1.5</v>
      </c>
      <c r="N14805" s="14">
        <v>1.5</v>
      </c>
      <c r="O14805" s="14">
        <v>1.5</v>
      </c>
      <c r="P14805" s="10" t="s">
        <v>52</v>
      </c>
      <c r="Q14805" s="12" t="s">
        <v>53</v>
      </c>
      <c r="R14805" s="12" t="s">
        <v>54</v>
      </c>
      <c r="S14805" s="12">
        <v>12</v>
      </c>
      <c r="T14805" s="12">
        <v>2008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5.17</v>
      </c>
      <c r="AG14805" s="15">
        <v>-103.74</v>
      </c>
    </row>
    <row r="14806" spans="1:33" x14ac:dyDescent="0.25">
      <c r="A14806" s="9">
        <v>56409</v>
      </c>
      <c r="B14806" s="10" t="s">
        <v>10618</v>
      </c>
      <c r="C14806" s="9">
        <v>57107</v>
      </c>
      <c r="D14806" s="10" t="s">
        <v>10618</v>
      </c>
      <c r="E14806" s="11" t="s">
        <v>37</v>
      </c>
      <c r="F14806" s="11" t="s">
        <v>37</v>
      </c>
      <c r="G14806" s="12" t="s">
        <v>409</v>
      </c>
      <c r="H14806" s="12" t="s">
        <v>590</v>
      </c>
      <c r="I14806" s="12" t="s">
        <v>598</v>
      </c>
      <c r="J14806" s="10" t="s">
        <v>139</v>
      </c>
      <c r="K14806" s="13" t="s">
        <v>41</v>
      </c>
      <c r="L14806" s="13" t="s">
        <v>1</v>
      </c>
      <c r="M14806" s="14">
        <v>102</v>
      </c>
      <c r="N14806" s="14">
        <v>102</v>
      </c>
      <c r="O14806" s="14">
        <v>102</v>
      </c>
      <c r="P14806" s="10" t="s">
        <v>52</v>
      </c>
      <c r="Q14806" s="12" t="s">
        <v>53</v>
      </c>
      <c r="R14806" s="12" t="s">
        <v>54</v>
      </c>
      <c r="S14806" s="12">
        <v>5</v>
      </c>
      <c r="T14806" s="12">
        <v>2011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38.585230000000003</v>
      </c>
      <c r="AG14806" s="15">
        <v>-112.931</v>
      </c>
    </row>
    <row r="14807" spans="1:33" x14ac:dyDescent="0.25">
      <c r="A14807" s="9">
        <v>56416</v>
      </c>
      <c r="B14807" s="10" t="s">
        <v>10619</v>
      </c>
      <c r="C14807" s="9">
        <v>57108</v>
      </c>
      <c r="D14807" s="10" t="s">
        <v>10619</v>
      </c>
      <c r="E14807" s="11" t="s">
        <v>37</v>
      </c>
      <c r="F14807" s="11" t="s">
        <v>37</v>
      </c>
      <c r="G14807" s="12" t="s">
        <v>421</v>
      </c>
      <c r="H14807" s="12" t="s">
        <v>1843</v>
      </c>
      <c r="I14807" s="12" t="s">
        <v>179</v>
      </c>
      <c r="J14807" s="10" t="s">
        <v>139</v>
      </c>
      <c r="K14807" s="13" t="s">
        <v>6203</v>
      </c>
      <c r="L14807" s="13" t="s">
        <v>1</v>
      </c>
      <c r="M14807" s="14">
        <v>99</v>
      </c>
      <c r="N14807" s="14">
        <v>99</v>
      </c>
      <c r="O14807" s="14">
        <v>99</v>
      </c>
      <c r="P14807" s="10" t="s">
        <v>52</v>
      </c>
      <c r="Q14807" s="12" t="s">
        <v>53</v>
      </c>
      <c r="R14807" s="12" t="s">
        <v>54</v>
      </c>
      <c r="S14807" s="12">
        <v>10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4.8217</v>
      </c>
      <c r="AG14807" s="15">
        <v>-98.452500000000001</v>
      </c>
    </row>
    <row r="14808" spans="1:33" x14ac:dyDescent="0.25">
      <c r="A14808" s="9">
        <v>56417</v>
      </c>
      <c r="B14808" s="10" t="s">
        <v>10620</v>
      </c>
      <c r="C14808" s="9">
        <v>57109</v>
      </c>
      <c r="D14808" s="10" t="s">
        <v>10620</v>
      </c>
      <c r="E14808" s="11" t="s">
        <v>37</v>
      </c>
      <c r="F14808" s="11" t="s">
        <v>37</v>
      </c>
      <c r="G14808" s="12" t="s">
        <v>1387</v>
      </c>
      <c r="H14808" s="12" t="s">
        <v>1334</v>
      </c>
      <c r="I14808" s="12" t="s">
        <v>168</v>
      </c>
      <c r="J14808" s="10" t="s">
        <v>139</v>
      </c>
      <c r="K14808" s="13" t="s">
        <v>6203</v>
      </c>
      <c r="L14808" s="13" t="s">
        <v>1</v>
      </c>
      <c r="M14808" s="14">
        <v>199.7</v>
      </c>
      <c r="N14808" s="14">
        <v>199.7</v>
      </c>
      <c r="O14808" s="14">
        <v>199.7</v>
      </c>
      <c r="P14808" s="10" t="s">
        <v>52</v>
      </c>
      <c r="Q14808" s="12" t="s">
        <v>53</v>
      </c>
      <c r="R14808" s="12" t="s">
        <v>54</v>
      </c>
      <c r="S14808" s="12">
        <v>10</v>
      </c>
      <c r="T14808" s="12">
        <v>2009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0.627499999999998</v>
      </c>
      <c r="AG14808" s="15">
        <v>-86.935000000000002</v>
      </c>
    </row>
    <row r="14809" spans="1:33" x14ac:dyDescent="0.25">
      <c r="A14809" s="9">
        <v>56418</v>
      </c>
      <c r="B14809" s="10" t="s">
        <v>10621</v>
      </c>
      <c r="C14809" s="9">
        <v>57110</v>
      </c>
      <c r="D14809" s="10" t="s">
        <v>10621</v>
      </c>
      <c r="E14809" s="11" t="s">
        <v>37</v>
      </c>
      <c r="F14809" s="11" t="s">
        <v>37</v>
      </c>
      <c r="G14809" s="12" t="s">
        <v>469</v>
      </c>
      <c r="H14809" s="12" t="s">
        <v>2063</v>
      </c>
      <c r="I14809" s="12" t="s">
        <v>168</v>
      </c>
      <c r="J14809" s="10" t="s">
        <v>139</v>
      </c>
      <c r="K14809" s="13" t="s">
        <v>6203</v>
      </c>
      <c r="L14809" s="13" t="s">
        <v>1</v>
      </c>
      <c r="M14809" s="14">
        <v>106</v>
      </c>
      <c r="N14809" s="14">
        <v>106</v>
      </c>
      <c r="O14809" s="14">
        <v>106</v>
      </c>
      <c r="P14809" s="10" t="s">
        <v>52</v>
      </c>
      <c r="Q14809" s="12" t="s">
        <v>53</v>
      </c>
      <c r="R14809" s="12" t="s">
        <v>54</v>
      </c>
      <c r="S14809" s="12">
        <v>10</v>
      </c>
      <c r="T14809" s="12">
        <v>2009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150799999999997</v>
      </c>
      <c r="AG14809" s="15">
        <v>-88.6233</v>
      </c>
    </row>
    <row r="14810" spans="1:33" x14ac:dyDescent="0.25">
      <c r="A14810" s="9">
        <v>56419</v>
      </c>
      <c r="B14810" s="10" t="s">
        <v>10622</v>
      </c>
      <c r="C14810" s="9">
        <v>57111</v>
      </c>
      <c r="D14810" s="10" t="s">
        <v>10622</v>
      </c>
      <c r="E14810" s="11" t="s">
        <v>37</v>
      </c>
      <c r="F14810" s="11" t="s">
        <v>37</v>
      </c>
      <c r="G14810" s="12" t="s">
        <v>1448</v>
      </c>
      <c r="H14810" s="12" t="s">
        <v>1527</v>
      </c>
      <c r="I14810" s="12" t="s">
        <v>134</v>
      </c>
      <c r="J14810" s="10" t="s">
        <v>139</v>
      </c>
      <c r="K14810" s="13" t="s">
        <v>6203</v>
      </c>
      <c r="L14810" s="13" t="s">
        <v>1</v>
      </c>
      <c r="M14810" s="14">
        <v>100</v>
      </c>
      <c r="N14810" s="14">
        <v>100</v>
      </c>
      <c r="O14810" s="14">
        <v>100</v>
      </c>
      <c r="P14810" s="10" t="s">
        <v>52</v>
      </c>
      <c r="Q14810" s="12" t="s">
        <v>53</v>
      </c>
      <c r="R14810" s="12" t="s">
        <v>54</v>
      </c>
      <c r="S14810" s="12">
        <v>12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3.345599999999997</v>
      </c>
      <c r="AG14810" s="15">
        <v>-95.323300000000003</v>
      </c>
    </row>
    <row r="14811" spans="1:33" x14ac:dyDescent="0.25">
      <c r="A14811" s="9">
        <v>56420</v>
      </c>
      <c r="B14811" s="10" t="s">
        <v>10623</v>
      </c>
      <c r="C14811" s="9">
        <v>57112</v>
      </c>
      <c r="D14811" s="10" t="s">
        <v>10623</v>
      </c>
      <c r="E14811" s="11" t="s">
        <v>37</v>
      </c>
      <c r="F14811" s="11" t="s">
        <v>37</v>
      </c>
      <c r="G14811" s="12" t="s">
        <v>1387</v>
      </c>
      <c r="H14811" s="12" t="s">
        <v>1334</v>
      </c>
      <c r="I14811" s="12" t="s">
        <v>168</v>
      </c>
      <c r="J14811" s="10" t="s">
        <v>139</v>
      </c>
      <c r="K14811" s="13" t="s">
        <v>2004</v>
      </c>
      <c r="L14811" s="13" t="s">
        <v>1</v>
      </c>
      <c r="M14811" s="14">
        <v>102.3</v>
      </c>
      <c r="N14811" s="14">
        <v>102.3</v>
      </c>
      <c r="O14811" s="14">
        <v>102.3</v>
      </c>
      <c r="P14811" s="10" t="s">
        <v>52</v>
      </c>
      <c r="Q14811" s="12" t="s">
        <v>53</v>
      </c>
      <c r="R14811" s="12" t="s">
        <v>54</v>
      </c>
      <c r="S14811" s="12">
        <v>8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0.643099999999997</v>
      </c>
      <c r="AG14811" s="15">
        <v>-87.024199999999993</v>
      </c>
    </row>
    <row r="14812" spans="1:33" x14ac:dyDescent="0.25">
      <c r="A14812" s="9">
        <v>56421</v>
      </c>
      <c r="B14812" s="10" t="s">
        <v>10624</v>
      </c>
      <c r="C14812" s="9">
        <v>57113</v>
      </c>
      <c r="D14812" s="10" t="s">
        <v>10624</v>
      </c>
      <c r="E14812" s="11" t="s">
        <v>37</v>
      </c>
      <c r="F14812" s="11" t="s">
        <v>37</v>
      </c>
      <c r="G14812" s="12" t="s">
        <v>469</v>
      </c>
      <c r="H14812" s="12" t="s">
        <v>2063</v>
      </c>
      <c r="I14812" s="12" t="s">
        <v>168</v>
      </c>
      <c r="J14812" s="10" t="s">
        <v>139</v>
      </c>
      <c r="K14812" s="13" t="s">
        <v>6203</v>
      </c>
      <c r="L14812" s="13" t="s">
        <v>1</v>
      </c>
      <c r="M14812" s="14">
        <v>200</v>
      </c>
      <c r="N14812" s="14">
        <v>200</v>
      </c>
      <c r="O14812" s="14">
        <v>200</v>
      </c>
      <c r="P14812" s="10" t="s">
        <v>52</v>
      </c>
      <c r="Q14812" s="12" t="s">
        <v>53</v>
      </c>
      <c r="R14812" s="12" t="s">
        <v>54</v>
      </c>
      <c r="S14812" s="12">
        <v>8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140599999999999</v>
      </c>
      <c r="AG14812" s="15">
        <v>-88.53</v>
      </c>
    </row>
    <row r="14813" spans="1:33" x14ac:dyDescent="0.25">
      <c r="A14813" s="9">
        <v>56423</v>
      </c>
      <c r="B14813" s="10" t="s">
        <v>10625</v>
      </c>
      <c r="C14813" s="9">
        <v>57115</v>
      </c>
      <c r="D14813" s="10" t="s">
        <v>10625</v>
      </c>
      <c r="E14813" s="11" t="s">
        <v>37</v>
      </c>
      <c r="F14813" s="11" t="s">
        <v>37</v>
      </c>
      <c r="G14813" s="12" t="s">
        <v>1387</v>
      </c>
      <c r="H14813" s="12" t="s">
        <v>1334</v>
      </c>
      <c r="I14813" s="12" t="s">
        <v>168</v>
      </c>
      <c r="J14813" s="10" t="s">
        <v>139</v>
      </c>
      <c r="K14813" s="13" t="s">
        <v>6203</v>
      </c>
      <c r="L14813" s="13" t="s">
        <v>1</v>
      </c>
      <c r="M14813" s="14">
        <v>103.5</v>
      </c>
      <c r="N14813" s="14">
        <v>103.5</v>
      </c>
      <c r="O14813" s="14">
        <v>103.5</v>
      </c>
      <c r="P14813" s="10" t="s">
        <v>52</v>
      </c>
      <c r="Q14813" s="12" t="s">
        <v>53</v>
      </c>
      <c r="R14813" s="12" t="s">
        <v>54</v>
      </c>
      <c r="S14813" s="12">
        <v>9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0.598599999999998</v>
      </c>
      <c r="AG14813" s="15">
        <v>-87.019400000000005</v>
      </c>
    </row>
    <row r="14814" spans="1:33" x14ac:dyDescent="0.25">
      <c r="A14814" s="9">
        <v>56424</v>
      </c>
      <c r="B14814" s="10" t="s">
        <v>10626</v>
      </c>
      <c r="C14814" s="9">
        <v>57116</v>
      </c>
      <c r="D14814" s="10" t="s">
        <v>10626</v>
      </c>
      <c r="E14814" s="11" t="s">
        <v>37</v>
      </c>
      <c r="F14814" s="11" t="s">
        <v>37</v>
      </c>
      <c r="G14814" s="12" t="s">
        <v>2144</v>
      </c>
      <c r="H14814" s="12" t="s">
        <v>2464</v>
      </c>
      <c r="I14814" s="12" t="s">
        <v>134</v>
      </c>
      <c r="J14814" s="10" t="s">
        <v>139</v>
      </c>
      <c r="K14814" s="13" t="s">
        <v>6203</v>
      </c>
      <c r="L14814" s="13" t="s">
        <v>1</v>
      </c>
      <c r="M14814" s="14">
        <v>98</v>
      </c>
      <c r="N14814" s="14">
        <v>98</v>
      </c>
      <c r="O14814" s="14">
        <v>98</v>
      </c>
      <c r="P14814" s="10" t="s">
        <v>52</v>
      </c>
      <c r="Q14814" s="12" t="s">
        <v>53</v>
      </c>
      <c r="R14814" s="12" t="s">
        <v>54</v>
      </c>
      <c r="S14814" s="12">
        <v>9</v>
      </c>
      <c r="T14814" s="12">
        <v>2017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2.673333</v>
      </c>
      <c r="AG14814" s="15">
        <v>-90.265280000000004</v>
      </c>
    </row>
    <row r="14815" spans="1:33" x14ac:dyDescent="0.25">
      <c r="A14815" s="9">
        <v>56246</v>
      </c>
      <c r="B14815" s="10" t="s">
        <v>10627</v>
      </c>
      <c r="C14815" s="9">
        <v>57118</v>
      </c>
      <c r="D14815" s="10" t="s">
        <v>10628</v>
      </c>
      <c r="E14815" s="11" t="s">
        <v>37</v>
      </c>
      <c r="F14815" s="11" t="s">
        <v>37</v>
      </c>
      <c r="G14815" s="12" t="s">
        <v>288</v>
      </c>
      <c r="H14815" s="12" t="s">
        <v>10629</v>
      </c>
      <c r="I14815" s="12" t="s">
        <v>179</v>
      </c>
      <c r="J14815" s="10" t="s">
        <v>139</v>
      </c>
      <c r="K14815" s="13" t="s">
        <v>6203</v>
      </c>
      <c r="L14815" s="13" t="s">
        <v>1</v>
      </c>
      <c r="M14815" s="14">
        <v>12.5</v>
      </c>
      <c r="N14815" s="14">
        <v>12.5</v>
      </c>
      <c r="O14815" s="14">
        <v>12.5</v>
      </c>
      <c r="P14815" s="10" t="s">
        <v>52</v>
      </c>
      <c r="Q14815" s="12" t="s">
        <v>53</v>
      </c>
      <c r="R14815" s="12" t="s">
        <v>54</v>
      </c>
      <c r="S14815" s="12">
        <v>2</v>
      </c>
      <c r="T14815" s="12">
        <v>2010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7.549900000000001</v>
      </c>
      <c r="AG14815" s="15">
        <v>-99.344399999999993</v>
      </c>
    </row>
    <row r="14816" spans="1:33" x14ac:dyDescent="0.25">
      <c r="A14816" s="9">
        <v>56413</v>
      </c>
      <c r="B14816" s="10" t="s">
        <v>10630</v>
      </c>
      <c r="C14816" s="9">
        <v>57119</v>
      </c>
      <c r="D14816" s="10" t="s">
        <v>10631</v>
      </c>
      <c r="E14816" s="11" t="s">
        <v>37</v>
      </c>
      <c r="F14816" s="11" t="s">
        <v>37</v>
      </c>
      <c r="G14816" s="12" t="s">
        <v>132</v>
      </c>
      <c r="H14816" s="12" t="s">
        <v>4493</v>
      </c>
      <c r="I14816" s="12" t="s">
        <v>134</v>
      </c>
      <c r="J14816" s="10" t="s">
        <v>232</v>
      </c>
      <c r="K14816" s="13" t="s">
        <v>10632</v>
      </c>
      <c r="L14816" s="13" t="s">
        <v>1</v>
      </c>
      <c r="M14816" s="14">
        <v>23.4</v>
      </c>
      <c r="N14816" s="14">
        <v>20.3</v>
      </c>
      <c r="O14816" s="14">
        <v>20.3</v>
      </c>
      <c r="P14816" s="10" t="s">
        <v>5350</v>
      </c>
      <c r="Q14816" s="12" t="s">
        <v>5850</v>
      </c>
      <c r="R14816" s="12" t="s">
        <v>69</v>
      </c>
      <c r="S14816" s="12">
        <v>5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4.7956</v>
      </c>
      <c r="AG14816" s="15">
        <v>-93.538600000000002</v>
      </c>
    </row>
    <row r="14817" spans="1:33" x14ac:dyDescent="0.25">
      <c r="A14817" s="9">
        <v>56415</v>
      </c>
      <c r="B14817" s="10" t="s">
        <v>10633</v>
      </c>
      <c r="C14817" s="9">
        <v>57120</v>
      </c>
      <c r="D14817" s="10" t="s">
        <v>10633</v>
      </c>
      <c r="E14817" s="11" t="s">
        <v>37</v>
      </c>
      <c r="F14817" s="11" t="s">
        <v>37</v>
      </c>
      <c r="G14817" s="12" t="s">
        <v>3050</v>
      </c>
      <c r="H14817" s="12" t="s">
        <v>9652</v>
      </c>
      <c r="I14817" s="12" t="s">
        <v>134</v>
      </c>
      <c r="J14817" s="10" t="s">
        <v>139</v>
      </c>
      <c r="K14817" s="13" t="s">
        <v>41</v>
      </c>
      <c r="L14817" s="13" t="s">
        <v>1</v>
      </c>
      <c r="M14817" s="14">
        <v>49.5</v>
      </c>
      <c r="N14817" s="14">
        <v>49.5</v>
      </c>
      <c r="O14817" s="14">
        <v>49.5</v>
      </c>
      <c r="P14817" s="10" t="s">
        <v>52</v>
      </c>
      <c r="Q14817" s="12" t="s">
        <v>53</v>
      </c>
      <c r="R14817" s="12" t="s">
        <v>54</v>
      </c>
      <c r="S14817" s="12">
        <v>11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7.133299999999998</v>
      </c>
      <c r="AG14817" s="15">
        <v>-100.7011</v>
      </c>
    </row>
    <row r="14818" spans="1:33" x14ac:dyDescent="0.25">
      <c r="A14818" s="9">
        <v>56414</v>
      </c>
      <c r="B14818" s="10" t="s">
        <v>10634</v>
      </c>
      <c r="C14818" s="9">
        <v>57121</v>
      </c>
      <c r="D14818" s="10" t="s">
        <v>10634</v>
      </c>
      <c r="E14818" s="11" t="s">
        <v>37</v>
      </c>
      <c r="F14818" s="11" t="s">
        <v>37</v>
      </c>
      <c r="G14818" s="12" t="s">
        <v>3050</v>
      </c>
      <c r="H14818" s="12" t="s">
        <v>2272</v>
      </c>
      <c r="I14818" s="12" t="s">
        <v>134</v>
      </c>
      <c r="J14818" s="10" t="s">
        <v>139</v>
      </c>
      <c r="K14818" s="13" t="s">
        <v>41</v>
      </c>
      <c r="L14818" s="13" t="s">
        <v>1</v>
      </c>
      <c r="M14818" s="14">
        <v>120</v>
      </c>
      <c r="N14818" s="14">
        <v>120</v>
      </c>
      <c r="O14818" s="14">
        <v>120</v>
      </c>
      <c r="P14818" s="10" t="s">
        <v>52</v>
      </c>
      <c r="Q14818" s="12" t="s">
        <v>53</v>
      </c>
      <c r="R14818" s="12" t="s">
        <v>54</v>
      </c>
      <c r="S14818" s="12">
        <v>10</v>
      </c>
      <c r="T14818" s="12">
        <v>2009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7.292437</v>
      </c>
      <c r="AG14818" s="15">
        <v>-97.931690000000003</v>
      </c>
    </row>
    <row r="14819" spans="1:33" x14ac:dyDescent="0.25">
      <c r="A14819" s="9">
        <v>56427</v>
      </c>
      <c r="B14819" s="10" t="s">
        <v>10635</v>
      </c>
      <c r="C14819" s="9">
        <v>57122</v>
      </c>
      <c r="D14819" s="10" t="s">
        <v>10636</v>
      </c>
      <c r="E14819" s="11" t="s">
        <v>37</v>
      </c>
      <c r="F14819" s="11" t="s">
        <v>37</v>
      </c>
      <c r="G14819" s="12" t="s">
        <v>80</v>
      </c>
      <c r="H14819" s="12" t="s">
        <v>614</v>
      </c>
      <c r="I14819" s="12" t="s">
        <v>138</v>
      </c>
      <c r="J14819" s="10" t="s">
        <v>2228</v>
      </c>
      <c r="K14819" s="13" t="s">
        <v>1802</v>
      </c>
      <c r="L14819" s="13" t="s">
        <v>306</v>
      </c>
      <c r="M14819" s="14">
        <v>13.5</v>
      </c>
      <c r="N14819" s="14">
        <v>13.5</v>
      </c>
      <c r="O14819" s="14">
        <v>13.5</v>
      </c>
      <c r="P14819" s="10" t="s">
        <v>76</v>
      </c>
      <c r="Q14819" s="12" t="s">
        <v>68</v>
      </c>
      <c r="R14819" s="12" t="s">
        <v>77</v>
      </c>
      <c r="S14819" s="12">
        <v>7</v>
      </c>
      <c r="T14819" s="12">
        <v>2007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3.648099999999999</v>
      </c>
      <c r="AG14819" s="15">
        <v>-117.8467</v>
      </c>
    </row>
    <row r="14820" spans="1:33" x14ac:dyDescent="0.25">
      <c r="A14820" s="9">
        <v>56427</v>
      </c>
      <c r="B14820" s="10" t="s">
        <v>10635</v>
      </c>
      <c r="C14820" s="9">
        <v>57122</v>
      </c>
      <c r="D14820" s="10" t="s">
        <v>10636</v>
      </c>
      <c r="E14820" s="11" t="s">
        <v>37</v>
      </c>
      <c r="F14820" s="11" t="s">
        <v>37</v>
      </c>
      <c r="G14820" s="12" t="s">
        <v>80</v>
      </c>
      <c r="H14820" s="12" t="s">
        <v>614</v>
      </c>
      <c r="I14820" s="12" t="s">
        <v>138</v>
      </c>
      <c r="J14820" s="10" t="s">
        <v>2228</v>
      </c>
      <c r="K14820" s="13" t="s">
        <v>1407</v>
      </c>
      <c r="L14820" s="13" t="s">
        <v>306</v>
      </c>
      <c r="M14820" s="14">
        <v>5.5</v>
      </c>
      <c r="N14820" s="14">
        <v>5.5</v>
      </c>
      <c r="O14820" s="14">
        <v>5.5</v>
      </c>
      <c r="P14820" s="10" t="s">
        <v>76</v>
      </c>
      <c r="Q14820" s="12" t="s">
        <v>68</v>
      </c>
      <c r="R14820" s="12" t="s">
        <v>80</v>
      </c>
      <c r="S14820" s="12">
        <v>7</v>
      </c>
      <c r="T14820" s="12">
        <v>2007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3.648099999999999</v>
      </c>
      <c r="AG14820" s="15">
        <v>-117.8467</v>
      </c>
    </row>
    <row r="14821" spans="1:33" x14ac:dyDescent="0.25">
      <c r="A14821" s="9">
        <v>57249</v>
      </c>
      <c r="B14821" s="10" t="s">
        <v>7586</v>
      </c>
      <c r="C14821" s="9">
        <v>57123</v>
      </c>
      <c r="D14821" s="10" t="s">
        <v>10637</v>
      </c>
      <c r="E14821" s="11" t="s">
        <v>37</v>
      </c>
      <c r="F14821" s="11" t="s">
        <v>37</v>
      </c>
      <c r="G14821" s="12" t="s">
        <v>342</v>
      </c>
      <c r="H14821" s="12" t="s">
        <v>1057</v>
      </c>
      <c r="I14821" s="12" t="s">
        <v>1055</v>
      </c>
      <c r="J14821" s="10" t="s">
        <v>139</v>
      </c>
      <c r="K14821" s="13" t="s">
        <v>41</v>
      </c>
      <c r="L14821" s="13" t="s">
        <v>1</v>
      </c>
      <c r="M14821" s="14">
        <v>1.6</v>
      </c>
      <c r="N14821" s="14">
        <v>1.5</v>
      </c>
      <c r="O14821" s="14">
        <v>1.5</v>
      </c>
      <c r="P14821" s="10" t="s">
        <v>2443</v>
      </c>
      <c r="Q14821" s="12" t="s">
        <v>2444</v>
      </c>
      <c r="R14821" s="12" t="s">
        <v>44</v>
      </c>
      <c r="S14821" s="12">
        <v>12</v>
      </c>
      <c r="T14821" s="12">
        <v>2008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30.227952999999999</v>
      </c>
      <c r="AG14821" s="15">
        <v>-82.040880000000001</v>
      </c>
    </row>
    <row r="14822" spans="1:33" x14ac:dyDescent="0.25">
      <c r="A14822" s="9">
        <v>57249</v>
      </c>
      <c r="B14822" s="10" t="s">
        <v>7586</v>
      </c>
      <c r="C14822" s="9">
        <v>57123</v>
      </c>
      <c r="D14822" s="10" t="s">
        <v>10637</v>
      </c>
      <c r="E14822" s="11" t="s">
        <v>37</v>
      </c>
      <c r="F14822" s="11" t="s">
        <v>37</v>
      </c>
      <c r="G14822" s="12" t="s">
        <v>342</v>
      </c>
      <c r="H14822" s="12" t="s">
        <v>1057</v>
      </c>
      <c r="I14822" s="12" t="s">
        <v>1055</v>
      </c>
      <c r="J14822" s="10" t="s">
        <v>139</v>
      </c>
      <c r="K14822" s="13" t="s">
        <v>47</v>
      </c>
      <c r="L14822" s="13" t="s">
        <v>1</v>
      </c>
      <c r="M14822" s="14">
        <v>1.6</v>
      </c>
      <c r="N14822" s="14">
        <v>1.5</v>
      </c>
      <c r="O14822" s="14">
        <v>1.5</v>
      </c>
      <c r="P14822" s="10" t="s">
        <v>2443</v>
      </c>
      <c r="Q14822" s="12" t="s">
        <v>2444</v>
      </c>
      <c r="R14822" s="12" t="s">
        <v>44</v>
      </c>
      <c r="S14822" s="12">
        <v>12</v>
      </c>
      <c r="T14822" s="12">
        <v>2008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30.227952999999999</v>
      </c>
      <c r="AG14822" s="15">
        <v>-82.040880000000001</v>
      </c>
    </row>
    <row r="14823" spans="1:33" x14ac:dyDescent="0.25">
      <c r="A14823" s="9">
        <v>57249</v>
      </c>
      <c r="B14823" s="10" t="s">
        <v>7586</v>
      </c>
      <c r="C14823" s="9">
        <v>57123</v>
      </c>
      <c r="D14823" s="10" t="s">
        <v>10637</v>
      </c>
      <c r="E14823" s="11" t="s">
        <v>37</v>
      </c>
      <c r="F14823" s="11" t="s">
        <v>37</v>
      </c>
      <c r="G14823" s="12" t="s">
        <v>342</v>
      </c>
      <c r="H14823" s="12" t="s">
        <v>1057</v>
      </c>
      <c r="I14823" s="12" t="s">
        <v>1055</v>
      </c>
      <c r="J14823" s="10" t="s">
        <v>139</v>
      </c>
      <c r="K14823" s="13" t="s">
        <v>49</v>
      </c>
      <c r="L14823" s="13" t="s">
        <v>1</v>
      </c>
      <c r="M14823" s="14">
        <v>1.6</v>
      </c>
      <c r="N14823" s="14">
        <v>1.5</v>
      </c>
      <c r="O14823" s="14">
        <v>1.5</v>
      </c>
      <c r="P14823" s="10" t="s">
        <v>2443</v>
      </c>
      <c r="Q14823" s="12" t="s">
        <v>2444</v>
      </c>
      <c r="R14823" s="12" t="s">
        <v>44</v>
      </c>
      <c r="S14823" s="12">
        <v>12</v>
      </c>
      <c r="T14823" s="12">
        <v>2008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0.227952999999999</v>
      </c>
      <c r="AG14823" s="15">
        <v>-82.040880000000001</v>
      </c>
    </row>
    <row r="14824" spans="1:33" x14ac:dyDescent="0.25">
      <c r="A14824" s="9">
        <v>57249</v>
      </c>
      <c r="B14824" s="10" t="s">
        <v>7586</v>
      </c>
      <c r="C14824" s="9">
        <v>57123</v>
      </c>
      <c r="D14824" s="10" t="s">
        <v>10637</v>
      </c>
      <c r="E14824" s="11" t="s">
        <v>37</v>
      </c>
      <c r="F14824" s="11" t="s">
        <v>37</v>
      </c>
      <c r="G14824" s="12" t="s">
        <v>342</v>
      </c>
      <c r="H14824" s="12" t="s">
        <v>1057</v>
      </c>
      <c r="I14824" s="12" t="s">
        <v>1055</v>
      </c>
      <c r="J14824" s="10" t="s">
        <v>139</v>
      </c>
      <c r="K14824" s="13" t="s">
        <v>70</v>
      </c>
      <c r="L14824" s="13" t="s">
        <v>1</v>
      </c>
      <c r="M14824" s="14">
        <v>1.6</v>
      </c>
      <c r="N14824" s="14">
        <v>1.5</v>
      </c>
      <c r="O14824" s="14">
        <v>1.5</v>
      </c>
      <c r="P14824" s="10" t="s">
        <v>2443</v>
      </c>
      <c r="Q14824" s="12" t="s">
        <v>2444</v>
      </c>
      <c r="R14824" s="12" t="s">
        <v>44</v>
      </c>
      <c r="S14824" s="12">
        <v>12</v>
      </c>
      <c r="T14824" s="12">
        <v>2008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30.227952999999999</v>
      </c>
      <c r="AG14824" s="15">
        <v>-82.040880000000001</v>
      </c>
    </row>
    <row r="14825" spans="1:33" x14ac:dyDescent="0.25">
      <c r="A14825" s="9">
        <v>57249</v>
      </c>
      <c r="B14825" s="10" t="s">
        <v>7586</v>
      </c>
      <c r="C14825" s="9">
        <v>57123</v>
      </c>
      <c r="D14825" s="10" t="s">
        <v>10637</v>
      </c>
      <c r="E14825" s="11" t="s">
        <v>37</v>
      </c>
      <c r="F14825" s="11" t="s">
        <v>37</v>
      </c>
      <c r="G14825" s="12" t="s">
        <v>342</v>
      </c>
      <c r="H14825" s="12" t="s">
        <v>1057</v>
      </c>
      <c r="I14825" s="12" t="s">
        <v>1055</v>
      </c>
      <c r="J14825" s="10" t="s">
        <v>139</v>
      </c>
      <c r="K14825" s="13" t="s">
        <v>73</v>
      </c>
      <c r="L14825" s="13" t="s">
        <v>1</v>
      </c>
      <c r="M14825" s="14">
        <v>1.6</v>
      </c>
      <c r="N14825" s="14">
        <v>1.5</v>
      </c>
      <c r="O14825" s="14">
        <v>1.5</v>
      </c>
      <c r="P14825" s="10" t="s">
        <v>2443</v>
      </c>
      <c r="Q14825" s="12" t="s">
        <v>2444</v>
      </c>
      <c r="R14825" s="12" t="s">
        <v>44</v>
      </c>
      <c r="S14825" s="12">
        <v>12</v>
      </c>
      <c r="T14825" s="12">
        <v>2008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0.227952999999999</v>
      </c>
      <c r="AG14825" s="15">
        <v>-82.040880000000001</v>
      </c>
    </row>
    <row r="14826" spans="1:33" x14ac:dyDescent="0.25">
      <c r="A14826" s="9">
        <v>57249</v>
      </c>
      <c r="B14826" s="10" t="s">
        <v>7586</v>
      </c>
      <c r="C14826" s="9">
        <v>57123</v>
      </c>
      <c r="D14826" s="10" t="s">
        <v>10637</v>
      </c>
      <c r="E14826" s="11" t="s">
        <v>37</v>
      </c>
      <c r="F14826" s="11" t="s">
        <v>37</v>
      </c>
      <c r="G14826" s="12" t="s">
        <v>342</v>
      </c>
      <c r="H14826" s="12" t="s">
        <v>1057</v>
      </c>
      <c r="I14826" s="12" t="s">
        <v>1055</v>
      </c>
      <c r="J14826" s="10" t="s">
        <v>139</v>
      </c>
      <c r="K14826" s="13" t="s">
        <v>116</v>
      </c>
      <c r="L14826" s="13" t="s">
        <v>1</v>
      </c>
      <c r="M14826" s="14">
        <v>1.6</v>
      </c>
      <c r="N14826" s="14">
        <v>1.5</v>
      </c>
      <c r="O14826" s="14">
        <v>1.5</v>
      </c>
      <c r="P14826" s="10" t="s">
        <v>2443</v>
      </c>
      <c r="Q14826" s="12" t="s">
        <v>2444</v>
      </c>
      <c r="R14826" s="12" t="s">
        <v>44</v>
      </c>
      <c r="S14826" s="12">
        <v>12</v>
      </c>
      <c r="T14826" s="12">
        <v>2008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30.227952999999999</v>
      </c>
      <c r="AG14826" s="15">
        <v>-82.040880000000001</v>
      </c>
    </row>
    <row r="14827" spans="1:33" x14ac:dyDescent="0.25">
      <c r="A14827" s="9">
        <v>56592</v>
      </c>
      <c r="B14827" s="10" t="s">
        <v>9757</v>
      </c>
      <c r="C14827" s="9">
        <v>57124</v>
      </c>
      <c r="D14827" s="10" t="s">
        <v>10638</v>
      </c>
      <c r="E14827" s="11" t="s">
        <v>37</v>
      </c>
      <c r="F14827" s="11" t="s">
        <v>37</v>
      </c>
      <c r="G14827" s="12" t="s">
        <v>1205</v>
      </c>
      <c r="H14827" s="12" t="s">
        <v>1252</v>
      </c>
      <c r="I14827" s="12" t="s">
        <v>1233</v>
      </c>
      <c r="J14827" s="10" t="s">
        <v>139</v>
      </c>
      <c r="K14827" s="13" t="s">
        <v>10639</v>
      </c>
      <c r="L14827" s="13" t="s">
        <v>1</v>
      </c>
      <c r="M14827" s="14">
        <v>21</v>
      </c>
      <c r="N14827" s="14">
        <v>21</v>
      </c>
      <c r="O14827" s="14">
        <v>21</v>
      </c>
      <c r="P14827" s="10" t="s">
        <v>52</v>
      </c>
      <c r="Q14827" s="12" t="s">
        <v>53</v>
      </c>
      <c r="R14827" s="12" t="s">
        <v>54</v>
      </c>
      <c r="S14827" s="12">
        <v>12</v>
      </c>
      <c r="T14827" s="12">
        <v>2010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2.825277999999997</v>
      </c>
      <c r="AG14827" s="15">
        <v>-115.0108</v>
      </c>
    </row>
    <row r="14828" spans="1:33" x14ac:dyDescent="0.25">
      <c r="A14828" s="9">
        <v>56592</v>
      </c>
      <c r="B14828" s="10" t="s">
        <v>9757</v>
      </c>
      <c r="C14828" s="9">
        <v>57125</v>
      </c>
      <c r="D14828" s="10" t="s">
        <v>10640</v>
      </c>
      <c r="E14828" s="11" t="s">
        <v>37</v>
      </c>
      <c r="F14828" s="11" t="s">
        <v>37</v>
      </c>
      <c r="G14828" s="12" t="s">
        <v>1205</v>
      </c>
      <c r="H14828" s="12" t="s">
        <v>89</v>
      </c>
      <c r="I14828" s="12" t="s">
        <v>1233</v>
      </c>
      <c r="J14828" s="10" t="s">
        <v>139</v>
      </c>
      <c r="K14828" s="13" t="s">
        <v>10641</v>
      </c>
      <c r="L14828" s="13" t="s">
        <v>1</v>
      </c>
      <c r="M14828" s="14">
        <v>22.5</v>
      </c>
      <c r="N14828" s="14">
        <v>22.5</v>
      </c>
      <c r="O14828" s="14">
        <v>22.5</v>
      </c>
      <c r="P14828" s="10" t="s">
        <v>52</v>
      </c>
      <c r="Q14828" s="12" t="s">
        <v>53</v>
      </c>
      <c r="R14828" s="12" t="s">
        <v>54</v>
      </c>
      <c r="S14828" s="12">
        <v>12</v>
      </c>
      <c r="T14828" s="12">
        <v>201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2.811943999999997</v>
      </c>
      <c r="AG14828" s="15">
        <v>-115.0489</v>
      </c>
    </row>
    <row r="14829" spans="1:33" x14ac:dyDescent="0.25">
      <c r="A14829" s="9">
        <v>56592</v>
      </c>
      <c r="B14829" s="10" t="s">
        <v>9757</v>
      </c>
      <c r="C14829" s="9">
        <v>57126</v>
      </c>
      <c r="D14829" s="10" t="s">
        <v>10642</v>
      </c>
      <c r="E14829" s="11" t="s">
        <v>37</v>
      </c>
      <c r="F14829" s="11" t="s">
        <v>37</v>
      </c>
      <c r="G14829" s="12" t="s">
        <v>1205</v>
      </c>
      <c r="H14829" s="12" t="s">
        <v>1252</v>
      </c>
      <c r="I14829" s="12" t="s">
        <v>1233</v>
      </c>
      <c r="J14829" s="10" t="s">
        <v>139</v>
      </c>
      <c r="K14829" s="13" t="s">
        <v>10643</v>
      </c>
      <c r="L14829" s="13" t="s">
        <v>1</v>
      </c>
      <c r="M14829" s="14">
        <v>21</v>
      </c>
      <c r="N14829" s="14">
        <v>21</v>
      </c>
      <c r="O14829" s="14">
        <v>21</v>
      </c>
      <c r="P14829" s="10" t="s">
        <v>52</v>
      </c>
      <c r="Q14829" s="12" t="s">
        <v>53</v>
      </c>
      <c r="R14829" s="12" t="s">
        <v>54</v>
      </c>
      <c r="S14829" s="12">
        <v>12</v>
      </c>
      <c r="T14829" s="12">
        <v>2010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2.770833000000003</v>
      </c>
      <c r="AG14829" s="15">
        <v>-114.98860000000001</v>
      </c>
    </row>
    <row r="14830" spans="1:33" x14ac:dyDescent="0.25">
      <c r="A14830" s="9">
        <v>56440</v>
      </c>
      <c r="B14830" s="10" t="s">
        <v>10644</v>
      </c>
      <c r="C14830" s="9">
        <v>57128</v>
      </c>
      <c r="D14830" s="10" t="s">
        <v>10645</v>
      </c>
      <c r="E14830" s="11" t="s">
        <v>37</v>
      </c>
      <c r="F14830" s="11" t="s">
        <v>37</v>
      </c>
      <c r="G14830" s="12" t="s">
        <v>342</v>
      </c>
      <c r="H14830" s="12" t="s">
        <v>456</v>
      </c>
      <c r="I14830" s="12" t="s">
        <v>999</v>
      </c>
      <c r="J14830" s="10" t="s">
        <v>139</v>
      </c>
      <c r="K14830" s="13" t="s">
        <v>10646</v>
      </c>
      <c r="L14830" s="13" t="s">
        <v>1</v>
      </c>
      <c r="M14830" s="14">
        <v>1.6</v>
      </c>
      <c r="N14830" s="14">
        <v>1.5</v>
      </c>
      <c r="O14830" s="14">
        <v>1.5</v>
      </c>
      <c r="P14830" s="10" t="s">
        <v>2443</v>
      </c>
      <c r="Q14830" s="12" t="s">
        <v>2444</v>
      </c>
      <c r="R14830" s="12" t="s">
        <v>44</v>
      </c>
      <c r="S14830" s="12">
        <v>1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29.122882000000001</v>
      </c>
      <c r="AG14830" s="15">
        <v>-82.055449999999993</v>
      </c>
    </row>
    <row r="14831" spans="1:33" x14ac:dyDescent="0.25">
      <c r="A14831" s="9">
        <v>56440</v>
      </c>
      <c r="B14831" s="10" t="s">
        <v>10644</v>
      </c>
      <c r="C14831" s="9">
        <v>57128</v>
      </c>
      <c r="D14831" s="10" t="s">
        <v>10645</v>
      </c>
      <c r="E14831" s="11" t="s">
        <v>37</v>
      </c>
      <c r="F14831" s="11" t="s">
        <v>37</v>
      </c>
      <c r="G14831" s="12" t="s">
        <v>342</v>
      </c>
      <c r="H14831" s="12" t="s">
        <v>456</v>
      </c>
      <c r="I14831" s="12" t="s">
        <v>999</v>
      </c>
      <c r="J14831" s="10" t="s">
        <v>139</v>
      </c>
      <c r="K14831" s="13" t="s">
        <v>10647</v>
      </c>
      <c r="L14831" s="13" t="s">
        <v>1</v>
      </c>
      <c r="M14831" s="14">
        <v>0.8</v>
      </c>
      <c r="N14831" s="14">
        <v>0.8</v>
      </c>
      <c r="O14831" s="14">
        <v>0.8</v>
      </c>
      <c r="P14831" s="10" t="s">
        <v>2443</v>
      </c>
      <c r="Q14831" s="12" t="s">
        <v>2444</v>
      </c>
      <c r="R14831" s="12" t="s">
        <v>44</v>
      </c>
      <c r="S14831" s="12">
        <v>10</v>
      </c>
      <c r="T14831" s="12">
        <v>2010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29.122882000000001</v>
      </c>
      <c r="AG14831" s="15">
        <v>-82.055449999999993</v>
      </c>
    </row>
    <row r="14832" spans="1:33" x14ac:dyDescent="0.25">
      <c r="A14832" s="9">
        <v>56439</v>
      </c>
      <c r="B14832" s="10" t="s">
        <v>10648</v>
      </c>
      <c r="C14832" s="9">
        <v>57130</v>
      </c>
      <c r="D14832" s="10" t="s">
        <v>10649</v>
      </c>
      <c r="E14832" s="11" t="s">
        <v>37</v>
      </c>
      <c r="F14832" s="11" t="s">
        <v>37</v>
      </c>
      <c r="G14832" s="12" t="s">
        <v>1224</v>
      </c>
      <c r="H14832" s="12" t="s">
        <v>10650</v>
      </c>
      <c r="I14832" s="12" t="s">
        <v>854</v>
      </c>
      <c r="J14832" s="10" t="s">
        <v>139</v>
      </c>
      <c r="K14832" s="13" t="s">
        <v>8870</v>
      </c>
      <c r="L14832" s="13" t="s">
        <v>1</v>
      </c>
      <c r="M14832" s="14">
        <v>4.5</v>
      </c>
      <c r="N14832" s="14">
        <v>4.5</v>
      </c>
      <c r="O14832" s="14">
        <v>4.5</v>
      </c>
      <c r="P14832" s="10" t="s">
        <v>52</v>
      </c>
      <c r="Q14832" s="12" t="s">
        <v>53</v>
      </c>
      <c r="R14832" s="12" t="s">
        <v>54</v>
      </c>
      <c r="S14832" s="12">
        <v>11</v>
      </c>
      <c r="T14832" s="12">
        <v>2008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4.496699999999997</v>
      </c>
      <c r="AG14832" s="15">
        <v>-69.349999999999994</v>
      </c>
    </row>
    <row r="14833" spans="1:33" x14ac:dyDescent="0.25">
      <c r="A14833" s="9">
        <v>64331</v>
      </c>
      <c r="B14833" s="10" t="s">
        <v>10651</v>
      </c>
      <c r="C14833" s="9">
        <v>57131</v>
      </c>
      <c r="D14833" s="10" t="s">
        <v>10652</v>
      </c>
      <c r="E14833" s="11" t="s">
        <v>37</v>
      </c>
      <c r="F14833" s="11" t="s">
        <v>37</v>
      </c>
      <c r="G14833" s="12" t="s">
        <v>2036</v>
      </c>
      <c r="H14833" s="12" t="s">
        <v>6859</v>
      </c>
      <c r="I14833" s="12" t="s">
        <v>134</v>
      </c>
      <c r="J14833" s="10" t="s">
        <v>139</v>
      </c>
      <c r="K14833" s="13" t="s">
        <v>10653</v>
      </c>
      <c r="L14833" s="13" t="s">
        <v>1</v>
      </c>
      <c r="M14833" s="14">
        <v>60</v>
      </c>
      <c r="N14833" s="14">
        <v>59</v>
      </c>
      <c r="O14833" s="14">
        <v>59</v>
      </c>
      <c r="P14833" s="10" t="s">
        <v>52</v>
      </c>
      <c r="Q14833" s="12" t="s">
        <v>53</v>
      </c>
      <c r="R14833" s="12" t="s">
        <v>54</v>
      </c>
      <c r="S14833" s="12">
        <v>12</v>
      </c>
      <c r="T14833" s="12">
        <v>2009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4.19</v>
      </c>
      <c r="AG14833" s="15">
        <v>-85.298299999999998</v>
      </c>
    </row>
    <row r="14834" spans="1:33" x14ac:dyDescent="0.25">
      <c r="A14834" s="9">
        <v>56440</v>
      </c>
      <c r="B14834" s="10" t="s">
        <v>10644</v>
      </c>
      <c r="C14834" s="9">
        <v>57133</v>
      </c>
      <c r="D14834" s="10" t="s">
        <v>10654</v>
      </c>
      <c r="E14834" s="11" t="s">
        <v>37</v>
      </c>
      <c r="F14834" s="11" t="s">
        <v>37</v>
      </c>
      <c r="G14834" s="12" t="s">
        <v>80</v>
      </c>
      <c r="H14834" s="12" t="s">
        <v>751</v>
      </c>
      <c r="I14834" s="12" t="s">
        <v>138</v>
      </c>
      <c r="J14834" s="10" t="s">
        <v>139</v>
      </c>
      <c r="K14834" s="13" t="s">
        <v>10655</v>
      </c>
      <c r="L14834" s="13" t="s">
        <v>1</v>
      </c>
      <c r="M14834" s="14">
        <v>1.9</v>
      </c>
      <c r="N14834" s="14">
        <v>1.8</v>
      </c>
      <c r="O14834" s="14">
        <v>1.8</v>
      </c>
      <c r="P14834" s="10" t="s">
        <v>2443</v>
      </c>
      <c r="Q14834" s="12" t="s">
        <v>2444</v>
      </c>
      <c r="R14834" s="12" t="s">
        <v>44</v>
      </c>
      <c r="S14834" s="12">
        <v>2</v>
      </c>
      <c r="T14834" s="12">
        <v>2009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9.072800000000001</v>
      </c>
      <c r="AG14834" s="15">
        <v>-121.39919999999999</v>
      </c>
    </row>
    <row r="14835" spans="1:33" x14ac:dyDescent="0.25">
      <c r="A14835" s="9">
        <v>56440</v>
      </c>
      <c r="B14835" s="10" t="s">
        <v>10644</v>
      </c>
      <c r="C14835" s="9">
        <v>57133</v>
      </c>
      <c r="D14835" s="10" t="s">
        <v>10654</v>
      </c>
      <c r="E14835" s="11" t="s">
        <v>37</v>
      </c>
      <c r="F14835" s="11" t="s">
        <v>37</v>
      </c>
      <c r="G14835" s="12" t="s">
        <v>80</v>
      </c>
      <c r="H14835" s="12" t="s">
        <v>751</v>
      </c>
      <c r="I14835" s="12" t="s">
        <v>138</v>
      </c>
      <c r="J14835" s="10" t="s">
        <v>139</v>
      </c>
      <c r="K14835" s="13" t="s">
        <v>10656</v>
      </c>
      <c r="L14835" s="13" t="s">
        <v>1</v>
      </c>
      <c r="M14835" s="14">
        <v>1.6</v>
      </c>
      <c r="N14835" s="14">
        <v>1.5</v>
      </c>
      <c r="O14835" s="14">
        <v>1.5</v>
      </c>
      <c r="P14835" s="10" t="s">
        <v>2443</v>
      </c>
      <c r="Q14835" s="12" t="s">
        <v>2444</v>
      </c>
      <c r="R14835" s="12" t="s">
        <v>44</v>
      </c>
      <c r="S14835" s="12">
        <v>8</v>
      </c>
      <c r="T14835" s="12">
        <v>2013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39.072800000000001</v>
      </c>
      <c r="AG14835" s="15">
        <v>-121.39919999999999</v>
      </c>
    </row>
    <row r="14836" spans="1:33" x14ac:dyDescent="0.25">
      <c r="A14836" s="9">
        <v>34691</v>
      </c>
      <c r="B14836" s="10" t="s">
        <v>5332</v>
      </c>
      <c r="C14836" s="9">
        <v>57134</v>
      </c>
      <c r="D14836" s="10" t="s">
        <v>10657</v>
      </c>
      <c r="E14836" s="11" t="s">
        <v>37</v>
      </c>
      <c r="F14836" s="11" t="s">
        <v>37</v>
      </c>
      <c r="G14836" s="12" t="s">
        <v>759</v>
      </c>
      <c r="H14836" s="12" t="s">
        <v>8983</v>
      </c>
      <c r="I14836" s="12" t="s">
        <v>772</v>
      </c>
      <c r="J14836" s="10" t="s">
        <v>139</v>
      </c>
      <c r="K14836" s="13" t="s">
        <v>41</v>
      </c>
      <c r="L14836" s="13" t="s">
        <v>1</v>
      </c>
      <c r="M14836" s="14">
        <v>4.5</v>
      </c>
      <c r="N14836" s="14">
        <v>3</v>
      </c>
      <c r="O14836" s="14">
        <v>4.5</v>
      </c>
      <c r="P14836" s="10" t="s">
        <v>4844</v>
      </c>
      <c r="Q14836" s="12" t="s">
        <v>5308</v>
      </c>
      <c r="R14836" s="12" t="s">
        <v>5742</v>
      </c>
      <c r="S14836" s="12">
        <v>3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0.9925</v>
      </c>
      <c r="AG14836" s="15">
        <v>-102.8531</v>
      </c>
    </row>
    <row r="14837" spans="1:33" x14ac:dyDescent="0.25">
      <c r="A14837" s="9">
        <v>64499</v>
      </c>
      <c r="B14837" s="10" t="s">
        <v>10658</v>
      </c>
      <c r="C14837" s="9">
        <v>57135</v>
      </c>
      <c r="D14837" s="10" t="s">
        <v>10658</v>
      </c>
      <c r="E14837" s="11" t="s">
        <v>37</v>
      </c>
      <c r="F14837" s="11" t="s">
        <v>37</v>
      </c>
      <c r="G14837" s="12" t="s">
        <v>469</v>
      </c>
      <c r="H14837" s="12" t="s">
        <v>1357</v>
      </c>
      <c r="I14837" s="12" t="s">
        <v>168</v>
      </c>
      <c r="J14837" s="10" t="s">
        <v>139</v>
      </c>
      <c r="K14837" s="13" t="s">
        <v>41</v>
      </c>
      <c r="L14837" s="13" t="s">
        <v>1</v>
      </c>
      <c r="M14837" s="14">
        <v>239.4</v>
      </c>
      <c r="N14837" s="14">
        <v>239.4</v>
      </c>
      <c r="O14837" s="14">
        <v>239.4</v>
      </c>
      <c r="P14837" s="10" t="s">
        <v>52</v>
      </c>
      <c r="Q14837" s="12" t="s">
        <v>53</v>
      </c>
      <c r="R14837" s="12" t="s">
        <v>54</v>
      </c>
      <c r="S14837" s="12">
        <v>2</v>
      </c>
      <c r="T14837" s="12">
        <v>2011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1.599167000000001</v>
      </c>
      <c r="AG14837" s="15">
        <v>-89.456109999999995</v>
      </c>
    </row>
    <row r="14838" spans="1:33" x14ac:dyDescent="0.25">
      <c r="A14838" s="9">
        <v>56475</v>
      </c>
      <c r="B14838" s="10" t="s">
        <v>10659</v>
      </c>
      <c r="C14838" s="9">
        <v>57136</v>
      </c>
      <c r="D14838" s="10" t="s">
        <v>10660</v>
      </c>
      <c r="E14838" s="11" t="s">
        <v>37</v>
      </c>
      <c r="F14838" s="11" t="s">
        <v>37</v>
      </c>
      <c r="G14838" s="12" t="s">
        <v>1205</v>
      </c>
      <c r="H14838" s="12" t="s">
        <v>1252</v>
      </c>
      <c r="I14838" s="12" t="s">
        <v>1233</v>
      </c>
      <c r="J14838" s="10" t="s">
        <v>139</v>
      </c>
      <c r="K14838" s="13" t="s">
        <v>41</v>
      </c>
      <c r="L14838" s="13" t="s">
        <v>1</v>
      </c>
      <c r="M14838" s="14">
        <v>16.8</v>
      </c>
      <c r="N14838" s="14">
        <v>16.8</v>
      </c>
      <c r="O14838" s="14">
        <v>16.8</v>
      </c>
      <c r="P14838" s="10" t="s">
        <v>52</v>
      </c>
      <c r="Q14838" s="12" t="s">
        <v>53</v>
      </c>
      <c r="R14838" s="12" t="s">
        <v>54</v>
      </c>
      <c r="S14838" s="12">
        <v>5</v>
      </c>
      <c r="T14838" s="12">
        <v>2010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2.892499999999998</v>
      </c>
      <c r="AG14838" s="15">
        <v>-115.0164</v>
      </c>
    </row>
    <row r="14839" spans="1:33" x14ac:dyDescent="0.25">
      <c r="A14839" s="9">
        <v>56483</v>
      </c>
      <c r="B14839" s="10" t="s">
        <v>10661</v>
      </c>
      <c r="C14839" s="9">
        <v>57137</v>
      </c>
      <c r="D14839" s="10" t="s">
        <v>10662</v>
      </c>
      <c r="E14839" s="11" t="s">
        <v>37</v>
      </c>
      <c r="F14839" s="11" t="s">
        <v>37</v>
      </c>
      <c r="G14839" s="12" t="s">
        <v>3163</v>
      </c>
      <c r="H14839" s="12" t="s">
        <v>3206</v>
      </c>
      <c r="I14839" s="12" t="s">
        <v>646</v>
      </c>
      <c r="J14839" s="10" t="s">
        <v>139</v>
      </c>
      <c r="K14839" s="13" t="s">
        <v>41</v>
      </c>
      <c r="L14839" s="13" t="s">
        <v>1</v>
      </c>
      <c r="M14839" s="14">
        <v>66.099999999999994</v>
      </c>
      <c r="N14839" s="14">
        <v>66.099999999999994</v>
      </c>
      <c r="O14839" s="14">
        <v>66.099999999999994</v>
      </c>
      <c r="P14839" s="10" t="s">
        <v>52</v>
      </c>
      <c r="Q14839" s="12" t="s">
        <v>53</v>
      </c>
      <c r="R14839" s="12" t="s">
        <v>54</v>
      </c>
      <c r="S14839" s="12">
        <v>1</v>
      </c>
      <c r="T14839" s="12">
        <v>2010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5.942999999999998</v>
      </c>
      <c r="AG14839" s="15">
        <v>-118.59099999999999</v>
      </c>
    </row>
    <row r="14840" spans="1:33" x14ac:dyDescent="0.25">
      <c r="A14840" s="9">
        <v>56476</v>
      </c>
      <c r="B14840" s="10" t="s">
        <v>10663</v>
      </c>
      <c r="C14840" s="9">
        <v>57138</v>
      </c>
      <c r="D14840" s="10" t="s">
        <v>10664</v>
      </c>
      <c r="E14840" s="11" t="s">
        <v>37</v>
      </c>
      <c r="F14840" s="11" t="s">
        <v>37</v>
      </c>
      <c r="G14840" s="12" t="s">
        <v>338</v>
      </c>
      <c r="H14840" s="12" t="s">
        <v>3350</v>
      </c>
      <c r="I14840" s="12" t="s">
        <v>1149</v>
      </c>
      <c r="J14840" s="10" t="s">
        <v>232</v>
      </c>
      <c r="K14840" s="13" t="s">
        <v>41</v>
      </c>
      <c r="L14840" s="13" t="s">
        <v>1</v>
      </c>
      <c r="M14840" s="14">
        <v>20.8</v>
      </c>
      <c r="N14840" s="14">
        <v>19</v>
      </c>
      <c r="O14840" s="14">
        <v>17</v>
      </c>
      <c r="P14840" s="10" t="s">
        <v>880</v>
      </c>
      <c r="Q14840" s="12" t="s">
        <v>881</v>
      </c>
      <c r="R14840" s="12" t="s">
        <v>69</v>
      </c>
      <c r="S14840" s="12">
        <v>1</v>
      </c>
      <c r="T14840" s="12">
        <v>2012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3.283332999999999</v>
      </c>
      <c r="AG14840" s="15">
        <v>-81.666669999999996</v>
      </c>
    </row>
    <row r="14841" spans="1:33" x14ac:dyDescent="0.25">
      <c r="A14841" s="9">
        <v>63081</v>
      </c>
      <c r="B14841" s="10" t="s">
        <v>10665</v>
      </c>
      <c r="C14841" s="9">
        <v>57139</v>
      </c>
      <c r="D14841" s="10" t="s">
        <v>10666</v>
      </c>
      <c r="E14841" s="11" t="s">
        <v>37</v>
      </c>
      <c r="F14841" s="11" t="s">
        <v>37</v>
      </c>
      <c r="G14841" s="12" t="s">
        <v>3209</v>
      </c>
      <c r="H14841" s="12" t="s">
        <v>5435</v>
      </c>
      <c r="I14841" s="12" t="s">
        <v>168</v>
      </c>
      <c r="J14841" s="10" t="s">
        <v>139</v>
      </c>
      <c r="K14841" s="13" t="s">
        <v>41</v>
      </c>
      <c r="L14841" s="13" t="s">
        <v>1</v>
      </c>
      <c r="M14841" s="14">
        <v>62.5</v>
      </c>
      <c r="N14841" s="14">
        <v>62.5</v>
      </c>
      <c r="O14841" s="14">
        <v>62.5</v>
      </c>
      <c r="P14841" s="10" t="s">
        <v>52</v>
      </c>
      <c r="Q14841" s="12" t="s">
        <v>53</v>
      </c>
      <c r="R14841" s="12" t="s">
        <v>54</v>
      </c>
      <c r="S14841" s="12">
        <v>8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0.304200000000002</v>
      </c>
      <c r="AG14841" s="15">
        <v>-78.690799999999996</v>
      </c>
    </row>
    <row r="14842" spans="1:33" x14ac:dyDescent="0.25">
      <c r="A14842" s="9">
        <v>56493</v>
      </c>
      <c r="B14842" s="10" t="s">
        <v>10667</v>
      </c>
      <c r="C14842" s="9">
        <v>57141</v>
      </c>
      <c r="D14842" s="10" t="s">
        <v>10667</v>
      </c>
      <c r="E14842" s="11" t="s">
        <v>37</v>
      </c>
      <c r="F14842" s="11" t="s">
        <v>37</v>
      </c>
      <c r="G14842" s="12" t="s">
        <v>759</v>
      </c>
      <c r="H14842" s="12" t="s">
        <v>827</v>
      </c>
      <c r="I14842" s="12" t="s">
        <v>760</v>
      </c>
      <c r="J14842" s="10" t="s">
        <v>214</v>
      </c>
      <c r="K14842" s="13" t="s">
        <v>10668</v>
      </c>
      <c r="L14842" s="13" t="s">
        <v>1</v>
      </c>
      <c r="M14842" s="14">
        <v>1.9</v>
      </c>
      <c r="N14842" s="14">
        <v>1.9</v>
      </c>
      <c r="O14842" s="14">
        <v>1.9</v>
      </c>
      <c r="P14842" s="10" t="s">
        <v>362</v>
      </c>
      <c r="Q14842" s="12" t="s">
        <v>363</v>
      </c>
      <c r="R14842" s="12" t="s">
        <v>364</v>
      </c>
      <c r="S14842" s="12">
        <v>12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>
        <v>2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0.591099</v>
      </c>
      <c r="AG14842" s="15">
        <v>-105.1459</v>
      </c>
    </row>
    <row r="14843" spans="1:33" x14ac:dyDescent="0.25">
      <c r="A14843" s="9">
        <v>49893</v>
      </c>
      <c r="B14843" s="10" t="s">
        <v>5188</v>
      </c>
      <c r="C14843" s="9">
        <v>57151</v>
      </c>
      <c r="D14843" s="10" t="s">
        <v>10669</v>
      </c>
      <c r="E14843" s="11" t="s">
        <v>37</v>
      </c>
      <c r="F14843" s="11" t="s">
        <v>37</v>
      </c>
      <c r="G14843" s="12" t="s">
        <v>3758</v>
      </c>
      <c r="H14843" s="12" t="s">
        <v>10670</v>
      </c>
      <c r="I14843" s="12" t="s">
        <v>168</v>
      </c>
      <c r="J14843" s="10" t="s">
        <v>139</v>
      </c>
      <c r="K14843" s="13" t="s">
        <v>2004</v>
      </c>
      <c r="L14843" s="13" t="s">
        <v>1</v>
      </c>
      <c r="M14843" s="14">
        <v>100.5</v>
      </c>
      <c r="N14843" s="14">
        <v>100.5</v>
      </c>
      <c r="O14843" s="14">
        <v>100.5</v>
      </c>
      <c r="P14843" s="10" t="s">
        <v>52</v>
      </c>
      <c r="Q14843" s="12" t="s">
        <v>53</v>
      </c>
      <c r="R14843" s="12" t="s">
        <v>54</v>
      </c>
      <c r="S14843" s="12">
        <v>1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8.087800000000001</v>
      </c>
      <c r="AG14843" s="15">
        <v>-80.492500000000007</v>
      </c>
    </row>
    <row r="14844" spans="1:33" x14ac:dyDescent="0.25">
      <c r="A14844" s="9">
        <v>56499</v>
      </c>
      <c r="B14844" s="10" t="s">
        <v>10671</v>
      </c>
      <c r="C14844" s="9">
        <v>57152</v>
      </c>
      <c r="D14844" s="10" t="s">
        <v>10672</v>
      </c>
      <c r="E14844" s="11" t="s">
        <v>37</v>
      </c>
      <c r="F14844" s="11" t="s">
        <v>37</v>
      </c>
      <c r="G14844" s="12" t="s">
        <v>271</v>
      </c>
      <c r="H14844" s="12" t="s">
        <v>8847</v>
      </c>
      <c r="I14844" s="12" t="s">
        <v>646</v>
      </c>
      <c r="J14844" s="10" t="s">
        <v>139</v>
      </c>
      <c r="K14844" s="13" t="s">
        <v>10673</v>
      </c>
      <c r="L14844" s="13" t="s">
        <v>1</v>
      </c>
      <c r="M14844" s="14">
        <v>98.9</v>
      </c>
      <c r="N14844" s="14">
        <v>98.9</v>
      </c>
      <c r="O14844" s="14">
        <v>98.9</v>
      </c>
      <c r="P14844" s="10" t="s">
        <v>52</v>
      </c>
      <c r="Q14844" s="12" t="s">
        <v>53</v>
      </c>
      <c r="R14844" s="12" t="s">
        <v>54</v>
      </c>
      <c r="S14844" s="12">
        <v>12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5.813099999999999</v>
      </c>
      <c r="AG14844" s="15">
        <v>-120.3475</v>
      </c>
    </row>
    <row r="14845" spans="1:33" x14ac:dyDescent="0.25">
      <c r="A14845" s="9">
        <v>56506</v>
      </c>
      <c r="B14845" s="10" t="s">
        <v>10674</v>
      </c>
      <c r="C14845" s="9">
        <v>57153</v>
      </c>
      <c r="D14845" s="10" t="s">
        <v>10675</v>
      </c>
      <c r="E14845" s="11" t="s">
        <v>37</v>
      </c>
      <c r="F14845" s="11" t="s">
        <v>37</v>
      </c>
      <c r="G14845" s="12" t="s">
        <v>92</v>
      </c>
      <c r="H14845" s="12" t="s">
        <v>10676</v>
      </c>
      <c r="I14845" s="12" t="s">
        <v>588</v>
      </c>
      <c r="J14845" s="10" t="s">
        <v>139</v>
      </c>
      <c r="K14845" s="13" t="s">
        <v>41</v>
      </c>
      <c r="L14845" s="13" t="s">
        <v>1</v>
      </c>
      <c r="M14845" s="14">
        <v>150</v>
      </c>
      <c r="N14845" s="14">
        <v>150</v>
      </c>
      <c r="O14845" s="14">
        <v>150</v>
      </c>
      <c r="P14845" s="10" t="s">
        <v>52</v>
      </c>
      <c r="Q14845" s="12" t="s">
        <v>53</v>
      </c>
      <c r="R14845" s="12" t="s">
        <v>54</v>
      </c>
      <c r="S14845" s="12">
        <v>12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1.085435</v>
      </c>
      <c r="AG14845" s="15">
        <v>-100.6788</v>
      </c>
    </row>
    <row r="14846" spans="1:33" x14ac:dyDescent="0.25">
      <c r="A14846" s="9">
        <v>15399</v>
      </c>
      <c r="B14846" s="10" t="s">
        <v>8695</v>
      </c>
      <c r="C14846" s="9">
        <v>57156</v>
      </c>
      <c r="D14846" s="10" t="s">
        <v>10677</v>
      </c>
      <c r="E14846" s="11" t="s">
        <v>37</v>
      </c>
      <c r="F14846" s="11" t="s">
        <v>37</v>
      </c>
      <c r="G14846" s="12" t="s">
        <v>92</v>
      </c>
      <c r="H14846" s="12" t="s">
        <v>10678</v>
      </c>
      <c r="I14846" s="12" t="s">
        <v>588</v>
      </c>
      <c r="J14846" s="10" t="s">
        <v>139</v>
      </c>
      <c r="K14846" s="13" t="s">
        <v>10679</v>
      </c>
      <c r="L14846" s="13" t="s">
        <v>1</v>
      </c>
      <c r="M14846" s="14">
        <v>120</v>
      </c>
      <c r="N14846" s="14">
        <v>120</v>
      </c>
      <c r="O14846" s="14">
        <v>120</v>
      </c>
      <c r="P14846" s="10" t="s">
        <v>52</v>
      </c>
      <c r="Q14846" s="12" t="s">
        <v>53</v>
      </c>
      <c r="R14846" s="12" t="s">
        <v>54</v>
      </c>
      <c r="S14846" s="12">
        <v>1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3.052225999999997</v>
      </c>
      <c r="AG14846" s="15">
        <v>-98.328419999999994</v>
      </c>
    </row>
    <row r="14847" spans="1:33" x14ac:dyDescent="0.25">
      <c r="A14847" s="9">
        <v>56514</v>
      </c>
      <c r="B14847" s="10" t="s">
        <v>10680</v>
      </c>
      <c r="C14847" s="9">
        <v>57159</v>
      </c>
      <c r="D14847" s="10" t="s">
        <v>10681</v>
      </c>
      <c r="E14847" s="11" t="s">
        <v>37</v>
      </c>
      <c r="F14847" s="11" t="s">
        <v>37</v>
      </c>
      <c r="G14847" s="12" t="s">
        <v>271</v>
      </c>
      <c r="H14847" s="12" t="s">
        <v>8847</v>
      </c>
      <c r="I14847" s="12" t="s">
        <v>646</v>
      </c>
      <c r="J14847" s="10" t="s">
        <v>139</v>
      </c>
      <c r="K14847" s="13" t="s">
        <v>2004</v>
      </c>
      <c r="L14847" s="13" t="s">
        <v>1</v>
      </c>
      <c r="M14847" s="14">
        <v>262.2</v>
      </c>
      <c r="N14847" s="14">
        <v>262.2</v>
      </c>
      <c r="O14847" s="14">
        <v>262.2</v>
      </c>
      <c r="P14847" s="10" t="s">
        <v>52</v>
      </c>
      <c r="Q14847" s="12" t="s">
        <v>53</v>
      </c>
      <c r="R14847" s="12" t="s">
        <v>54</v>
      </c>
      <c r="S14847" s="12">
        <v>10</v>
      </c>
      <c r="T14847" s="12">
        <v>200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5.726900000000001</v>
      </c>
      <c r="AG14847" s="15">
        <v>-120.8339</v>
      </c>
    </row>
    <row r="14848" spans="1:33" x14ac:dyDescent="0.25">
      <c r="A14848" s="9">
        <v>66533</v>
      </c>
      <c r="B14848" s="10" t="s">
        <v>10682</v>
      </c>
      <c r="C14848" s="9">
        <v>57160</v>
      </c>
      <c r="D14848" s="10" t="s">
        <v>10683</v>
      </c>
      <c r="E14848" s="11" t="s">
        <v>37</v>
      </c>
      <c r="F14848" s="11" t="s">
        <v>37</v>
      </c>
      <c r="G14848" s="12" t="s">
        <v>428</v>
      </c>
      <c r="H14848" s="12" t="s">
        <v>4448</v>
      </c>
      <c r="I14848" s="12" t="s">
        <v>442</v>
      </c>
      <c r="J14848" s="10" t="s">
        <v>139</v>
      </c>
      <c r="K14848" s="13" t="s">
        <v>10684</v>
      </c>
      <c r="L14848" s="13" t="s">
        <v>1</v>
      </c>
      <c r="M14848" s="14">
        <v>4.3</v>
      </c>
      <c r="N14848" s="14">
        <v>4.3</v>
      </c>
      <c r="O14848" s="14">
        <v>4.3</v>
      </c>
      <c r="P14848" s="10" t="s">
        <v>62</v>
      </c>
      <c r="Q14848" s="12" t="s">
        <v>63</v>
      </c>
      <c r="R14848" s="12" t="s">
        <v>64</v>
      </c>
      <c r="S14848" s="12">
        <v>6</v>
      </c>
      <c r="T14848" s="12">
        <v>2007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5.757401000000002</v>
      </c>
      <c r="AG14848" s="15">
        <v>-91.636889999999994</v>
      </c>
    </row>
    <row r="14849" spans="1:33" x14ac:dyDescent="0.25">
      <c r="A14849" s="9">
        <v>66533</v>
      </c>
      <c r="B14849" s="10" t="s">
        <v>10682</v>
      </c>
      <c r="C14849" s="9">
        <v>57161</v>
      </c>
      <c r="D14849" s="10" t="s">
        <v>10685</v>
      </c>
      <c r="E14849" s="11" t="s">
        <v>37</v>
      </c>
      <c r="F14849" s="11" t="s">
        <v>37</v>
      </c>
      <c r="G14849" s="12" t="s">
        <v>428</v>
      </c>
      <c r="H14849" s="12" t="s">
        <v>4448</v>
      </c>
      <c r="I14849" s="12" t="s">
        <v>442</v>
      </c>
      <c r="J14849" s="10" t="s">
        <v>139</v>
      </c>
      <c r="K14849" s="13" t="s">
        <v>10686</v>
      </c>
      <c r="L14849" s="13" t="s">
        <v>1</v>
      </c>
      <c r="M14849" s="14">
        <v>3.5</v>
      </c>
      <c r="N14849" s="14">
        <v>3.5</v>
      </c>
      <c r="O14849" s="14">
        <v>3.5</v>
      </c>
      <c r="P14849" s="10" t="s">
        <v>62</v>
      </c>
      <c r="Q14849" s="12" t="s">
        <v>63</v>
      </c>
      <c r="R14849" s="12" t="s">
        <v>64</v>
      </c>
      <c r="S14849" s="12">
        <v>3</v>
      </c>
      <c r="T14849" s="12">
        <v>2007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5.744036000000001</v>
      </c>
      <c r="AG14849" s="15">
        <v>-91.765420000000006</v>
      </c>
    </row>
    <row r="14850" spans="1:33" x14ac:dyDescent="0.25">
      <c r="A14850" s="9">
        <v>66533</v>
      </c>
      <c r="B14850" s="10" t="s">
        <v>10682</v>
      </c>
      <c r="C14850" s="9">
        <v>57162</v>
      </c>
      <c r="D14850" s="10" t="s">
        <v>10687</v>
      </c>
      <c r="E14850" s="11" t="s">
        <v>37</v>
      </c>
      <c r="F14850" s="11" t="s">
        <v>37</v>
      </c>
      <c r="G14850" s="12" t="s">
        <v>428</v>
      </c>
      <c r="H14850" s="12" t="s">
        <v>10688</v>
      </c>
      <c r="I14850" s="12" t="s">
        <v>442</v>
      </c>
      <c r="J14850" s="10" t="s">
        <v>139</v>
      </c>
      <c r="K14850" s="13" t="s">
        <v>10689</v>
      </c>
      <c r="L14850" s="13" t="s">
        <v>1</v>
      </c>
      <c r="M14850" s="14">
        <v>4.3</v>
      </c>
      <c r="N14850" s="14">
        <v>4.3</v>
      </c>
      <c r="O14850" s="14">
        <v>4.3</v>
      </c>
      <c r="P14850" s="10" t="s">
        <v>62</v>
      </c>
      <c r="Q14850" s="12" t="s">
        <v>63</v>
      </c>
      <c r="R14850" s="12" t="s">
        <v>64</v>
      </c>
      <c r="S14850" s="12">
        <v>8</v>
      </c>
      <c r="T14850" s="12">
        <v>2006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5.843609999999998</v>
      </c>
      <c r="AG14850" s="15">
        <v>-91.850520000000003</v>
      </c>
    </row>
    <row r="14851" spans="1:33" x14ac:dyDescent="0.25">
      <c r="A14851" s="9">
        <v>11217</v>
      </c>
      <c r="B14851" s="10" t="s">
        <v>5392</v>
      </c>
      <c r="C14851" s="9">
        <v>57163</v>
      </c>
      <c r="D14851" s="10" t="s">
        <v>10690</v>
      </c>
      <c r="E14851" s="11" t="s">
        <v>37</v>
      </c>
      <c r="F14851" s="11" t="s">
        <v>37</v>
      </c>
      <c r="G14851" s="12" t="s">
        <v>80</v>
      </c>
      <c r="H14851" s="12" t="s">
        <v>220</v>
      </c>
      <c r="I14851" s="12" t="s">
        <v>138</v>
      </c>
      <c r="J14851" s="10" t="s">
        <v>214</v>
      </c>
      <c r="K14851" s="13" t="s">
        <v>2004</v>
      </c>
      <c r="L14851" s="13" t="s">
        <v>1</v>
      </c>
      <c r="M14851" s="14">
        <v>4.5999999999999996</v>
      </c>
      <c r="N14851" s="14">
        <v>3.3</v>
      </c>
      <c r="O14851" s="14">
        <v>3.6</v>
      </c>
      <c r="P14851" s="10" t="s">
        <v>2443</v>
      </c>
      <c r="Q14851" s="12" t="s">
        <v>2444</v>
      </c>
      <c r="R14851" s="12" t="s">
        <v>96</v>
      </c>
      <c r="S14851" s="12">
        <v>7</v>
      </c>
      <c r="T14851" s="12">
        <v>2010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4.1511</v>
      </c>
      <c r="AG14851" s="15">
        <v>-118.7236</v>
      </c>
    </row>
    <row r="14852" spans="1:33" x14ac:dyDescent="0.25">
      <c r="A14852" s="9">
        <v>11217</v>
      </c>
      <c r="B14852" s="10" t="s">
        <v>5392</v>
      </c>
      <c r="C14852" s="9">
        <v>57163</v>
      </c>
      <c r="D14852" s="10" t="s">
        <v>10690</v>
      </c>
      <c r="E14852" s="11" t="s">
        <v>37</v>
      </c>
      <c r="F14852" s="11" t="s">
        <v>37</v>
      </c>
      <c r="G14852" s="12" t="s">
        <v>80</v>
      </c>
      <c r="H14852" s="12" t="s">
        <v>220</v>
      </c>
      <c r="I14852" s="12" t="s">
        <v>138</v>
      </c>
      <c r="J14852" s="10" t="s">
        <v>214</v>
      </c>
      <c r="K14852" s="13" t="s">
        <v>2696</v>
      </c>
      <c r="L14852" s="13" t="s">
        <v>1</v>
      </c>
      <c r="M14852" s="14">
        <v>4.5999999999999996</v>
      </c>
      <c r="N14852" s="14">
        <v>3.3</v>
      </c>
      <c r="O14852" s="14">
        <v>3.6</v>
      </c>
      <c r="P14852" s="10" t="s">
        <v>2443</v>
      </c>
      <c r="Q14852" s="12" t="s">
        <v>2444</v>
      </c>
      <c r="R14852" s="12" t="s">
        <v>96</v>
      </c>
      <c r="S14852" s="12">
        <v>7</v>
      </c>
      <c r="T14852" s="12">
        <v>2010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4.1511</v>
      </c>
      <c r="AG14852" s="15">
        <v>-118.7236</v>
      </c>
    </row>
    <row r="14853" spans="1:33" x14ac:dyDescent="0.25">
      <c r="A14853" s="9">
        <v>54842</v>
      </c>
      <c r="B14853" s="10" t="s">
        <v>4901</v>
      </c>
      <c r="C14853" s="9">
        <v>57165</v>
      </c>
      <c r="D14853" s="10" t="s">
        <v>10691</v>
      </c>
      <c r="E14853" s="11" t="s">
        <v>37</v>
      </c>
      <c r="F14853" s="11" t="s">
        <v>37</v>
      </c>
      <c r="G14853" s="12" t="s">
        <v>92</v>
      </c>
      <c r="H14853" s="12" t="s">
        <v>1221</v>
      </c>
      <c r="I14853" s="12" t="s">
        <v>588</v>
      </c>
      <c r="J14853" s="10" t="s">
        <v>139</v>
      </c>
      <c r="K14853" s="13" t="s">
        <v>2004</v>
      </c>
      <c r="L14853" s="13" t="s">
        <v>1</v>
      </c>
      <c r="M14853" s="14">
        <v>1.6</v>
      </c>
      <c r="N14853" s="14">
        <v>1.6</v>
      </c>
      <c r="O14853" s="14">
        <v>1.6</v>
      </c>
      <c r="P14853" s="10" t="s">
        <v>2443</v>
      </c>
      <c r="Q14853" s="12" t="s">
        <v>2444</v>
      </c>
      <c r="R14853" s="12" t="s">
        <v>44</v>
      </c>
      <c r="S14853" s="12">
        <v>1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3.031111000000003</v>
      </c>
      <c r="AG14853" s="15">
        <v>-96.957220000000007</v>
      </c>
    </row>
    <row r="14854" spans="1:33" x14ac:dyDescent="0.25">
      <c r="A14854" s="9">
        <v>54842</v>
      </c>
      <c r="B14854" s="10" t="s">
        <v>4901</v>
      </c>
      <c r="C14854" s="9">
        <v>57165</v>
      </c>
      <c r="D14854" s="10" t="s">
        <v>10691</v>
      </c>
      <c r="E14854" s="11" t="s">
        <v>37</v>
      </c>
      <c r="F14854" s="11" t="s">
        <v>37</v>
      </c>
      <c r="G14854" s="12" t="s">
        <v>92</v>
      </c>
      <c r="H14854" s="12" t="s">
        <v>1221</v>
      </c>
      <c r="I14854" s="12" t="s">
        <v>588</v>
      </c>
      <c r="J14854" s="10" t="s">
        <v>139</v>
      </c>
      <c r="K14854" s="13" t="s">
        <v>1810</v>
      </c>
      <c r="L14854" s="13" t="s">
        <v>1</v>
      </c>
      <c r="M14854" s="14">
        <v>1.6</v>
      </c>
      <c r="N14854" s="14">
        <v>1.6</v>
      </c>
      <c r="O14854" s="14">
        <v>1.6</v>
      </c>
      <c r="P14854" s="10" t="s">
        <v>2443</v>
      </c>
      <c r="Q14854" s="12" t="s">
        <v>2444</v>
      </c>
      <c r="R14854" s="12" t="s">
        <v>44</v>
      </c>
      <c r="S14854" s="12">
        <v>1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3.031111000000003</v>
      </c>
      <c r="AG14854" s="15">
        <v>-96.957220000000007</v>
      </c>
    </row>
    <row r="14855" spans="1:33" x14ac:dyDescent="0.25">
      <c r="A14855" s="9">
        <v>54842</v>
      </c>
      <c r="B14855" s="10" t="s">
        <v>4901</v>
      </c>
      <c r="C14855" s="9">
        <v>57166</v>
      </c>
      <c r="D14855" s="10" t="s">
        <v>10692</v>
      </c>
      <c r="E14855" s="11" t="s">
        <v>37</v>
      </c>
      <c r="F14855" s="11" t="s">
        <v>37</v>
      </c>
      <c r="G14855" s="12" t="s">
        <v>399</v>
      </c>
      <c r="H14855" s="12" t="s">
        <v>4370</v>
      </c>
      <c r="I14855" s="12" t="s">
        <v>2684</v>
      </c>
      <c r="J14855" s="10" t="s">
        <v>139</v>
      </c>
      <c r="K14855" s="13" t="s">
        <v>2004</v>
      </c>
      <c r="L14855" s="13" t="s">
        <v>1</v>
      </c>
      <c r="M14855" s="14">
        <v>1.6</v>
      </c>
      <c r="N14855" s="14">
        <v>1.6</v>
      </c>
      <c r="O14855" s="14">
        <v>1.6</v>
      </c>
      <c r="P14855" s="10" t="s">
        <v>2443</v>
      </c>
      <c r="Q14855" s="12" t="s">
        <v>2444</v>
      </c>
      <c r="R14855" s="12" t="s">
        <v>44</v>
      </c>
      <c r="S14855" s="12">
        <v>3</v>
      </c>
      <c r="T14855" s="12">
        <v>2012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9.493315000000003</v>
      </c>
      <c r="AG14855" s="15">
        <v>-119.6203</v>
      </c>
    </row>
    <row r="14856" spans="1:33" x14ac:dyDescent="0.25">
      <c r="A14856" s="9">
        <v>54842</v>
      </c>
      <c r="B14856" s="10" t="s">
        <v>4901</v>
      </c>
      <c r="C14856" s="9">
        <v>57166</v>
      </c>
      <c r="D14856" s="10" t="s">
        <v>10692</v>
      </c>
      <c r="E14856" s="11" t="s">
        <v>37</v>
      </c>
      <c r="F14856" s="11" t="s">
        <v>37</v>
      </c>
      <c r="G14856" s="12" t="s">
        <v>399</v>
      </c>
      <c r="H14856" s="12" t="s">
        <v>4370</v>
      </c>
      <c r="I14856" s="12" t="s">
        <v>2684</v>
      </c>
      <c r="J14856" s="10" t="s">
        <v>139</v>
      </c>
      <c r="K14856" s="13" t="s">
        <v>1810</v>
      </c>
      <c r="L14856" s="13" t="s">
        <v>1</v>
      </c>
      <c r="M14856" s="14">
        <v>1.6</v>
      </c>
      <c r="N14856" s="14">
        <v>1.6</v>
      </c>
      <c r="O14856" s="14">
        <v>1.6</v>
      </c>
      <c r="P14856" s="10" t="s">
        <v>2443</v>
      </c>
      <c r="Q14856" s="12" t="s">
        <v>2444</v>
      </c>
      <c r="R14856" s="12" t="s">
        <v>44</v>
      </c>
      <c r="S14856" s="12">
        <v>3</v>
      </c>
      <c r="T14856" s="12">
        <v>2012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9.493315000000003</v>
      </c>
      <c r="AG14856" s="15">
        <v>-119.6203</v>
      </c>
    </row>
    <row r="14857" spans="1:33" x14ac:dyDescent="0.25">
      <c r="A14857" s="9">
        <v>54842</v>
      </c>
      <c r="B14857" s="10" t="s">
        <v>4901</v>
      </c>
      <c r="C14857" s="9">
        <v>57167</v>
      </c>
      <c r="D14857" s="10" t="s">
        <v>10693</v>
      </c>
      <c r="E14857" s="11" t="s">
        <v>37</v>
      </c>
      <c r="F14857" s="11" t="s">
        <v>37</v>
      </c>
      <c r="G14857" s="12" t="s">
        <v>92</v>
      </c>
      <c r="H14857" s="12" t="s">
        <v>1209</v>
      </c>
      <c r="I14857" s="12" t="s">
        <v>588</v>
      </c>
      <c r="J14857" s="10" t="s">
        <v>139</v>
      </c>
      <c r="K14857" s="13" t="s">
        <v>2004</v>
      </c>
      <c r="L14857" s="13" t="s">
        <v>1</v>
      </c>
      <c r="M14857" s="14">
        <v>1.6</v>
      </c>
      <c r="N14857" s="14">
        <v>1.6</v>
      </c>
      <c r="O14857" s="14">
        <v>1.6</v>
      </c>
      <c r="P14857" s="10" t="s">
        <v>2443</v>
      </c>
      <c r="Q14857" s="12" t="s">
        <v>2444</v>
      </c>
      <c r="R14857" s="12" t="s">
        <v>44</v>
      </c>
      <c r="S14857" s="12">
        <v>12</v>
      </c>
      <c r="T14857" s="12">
        <v>2010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29.737200000000001</v>
      </c>
      <c r="AG14857" s="15">
        <v>-98.022800000000004</v>
      </c>
    </row>
    <row r="14858" spans="1:33" x14ac:dyDescent="0.25">
      <c r="A14858" s="9">
        <v>54842</v>
      </c>
      <c r="B14858" s="10" t="s">
        <v>4901</v>
      </c>
      <c r="C14858" s="9">
        <v>57167</v>
      </c>
      <c r="D14858" s="10" t="s">
        <v>10693</v>
      </c>
      <c r="E14858" s="11" t="s">
        <v>37</v>
      </c>
      <c r="F14858" s="11" t="s">
        <v>37</v>
      </c>
      <c r="G14858" s="12" t="s">
        <v>92</v>
      </c>
      <c r="H14858" s="12" t="s">
        <v>1209</v>
      </c>
      <c r="I14858" s="12" t="s">
        <v>588</v>
      </c>
      <c r="J14858" s="10" t="s">
        <v>139</v>
      </c>
      <c r="K14858" s="13" t="s">
        <v>1810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2443</v>
      </c>
      <c r="Q14858" s="12" t="s">
        <v>2444</v>
      </c>
      <c r="R14858" s="12" t="s">
        <v>44</v>
      </c>
      <c r="S14858" s="12">
        <v>12</v>
      </c>
      <c r="T14858" s="12">
        <v>2010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29.737200000000001</v>
      </c>
      <c r="AG14858" s="15">
        <v>-98.022800000000004</v>
      </c>
    </row>
    <row r="14859" spans="1:33" x14ac:dyDescent="0.25">
      <c r="A14859" s="9">
        <v>54842</v>
      </c>
      <c r="B14859" s="10" t="s">
        <v>4901</v>
      </c>
      <c r="C14859" s="9">
        <v>57168</v>
      </c>
      <c r="D14859" s="10" t="s">
        <v>10694</v>
      </c>
      <c r="E14859" s="11" t="s">
        <v>37</v>
      </c>
      <c r="F14859" s="11" t="s">
        <v>37</v>
      </c>
      <c r="G14859" s="12" t="s">
        <v>342</v>
      </c>
      <c r="H14859" s="12" t="s">
        <v>10695</v>
      </c>
      <c r="I14859" s="12" t="s">
        <v>947</v>
      </c>
      <c r="J14859" s="10" t="s">
        <v>139</v>
      </c>
      <c r="K14859" s="13" t="s">
        <v>2004</v>
      </c>
      <c r="L14859" s="13" t="s">
        <v>1</v>
      </c>
      <c r="M14859" s="14">
        <v>0.8</v>
      </c>
      <c r="N14859" s="14">
        <v>0.8</v>
      </c>
      <c r="O14859" s="14">
        <v>0.8</v>
      </c>
      <c r="P14859" s="10" t="s">
        <v>2443</v>
      </c>
      <c r="Q14859" s="12" t="s">
        <v>2444</v>
      </c>
      <c r="R14859" s="12" t="s">
        <v>44</v>
      </c>
      <c r="S14859" s="12">
        <v>5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26.155833000000001</v>
      </c>
      <c r="AG14859" s="15">
        <v>-81.658060000000006</v>
      </c>
    </row>
    <row r="14860" spans="1:33" x14ac:dyDescent="0.25">
      <c r="A14860" s="9">
        <v>54842</v>
      </c>
      <c r="B14860" s="10" t="s">
        <v>4901</v>
      </c>
      <c r="C14860" s="9">
        <v>57168</v>
      </c>
      <c r="D14860" s="10" t="s">
        <v>10694</v>
      </c>
      <c r="E14860" s="11" t="s">
        <v>37</v>
      </c>
      <c r="F14860" s="11" t="s">
        <v>37</v>
      </c>
      <c r="G14860" s="12" t="s">
        <v>342</v>
      </c>
      <c r="H14860" s="12" t="s">
        <v>10695</v>
      </c>
      <c r="I14860" s="12" t="s">
        <v>947</v>
      </c>
      <c r="J14860" s="10" t="s">
        <v>139</v>
      </c>
      <c r="K14860" s="13" t="s">
        <v>1810</v>
      </c>
      <c r="L14860" s="13" t="s">
        <v>1</v>
      </c>
      <c r="M14860" s="14">
        <v>0.8</v>
      </c>
      <c r="N14860" s="14">
        <v>0.8</v>
      </c>
      <c r="O14860" s="14">
        <v>0.8</v>
      </c>
      <c r="P14860" s="10" t="s">
        <v>2443</v>
      </c>
      <c r="Q14860" s="12" t="s">
        <v>2444</v>
      </c>
      <c r="R14860" s="12" t="s">
        <v>44</v>
      </c>
      <c r="S14860" s="12">
        <v>5</v>
      </c>
      <c r="T14860" s="12">
        <v>2011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26.155833000000001</v>
      </c>
      <c r="AG14860" s="15">
        <v>-81.658060000000006</v>
      </c>
    </row>
    <row r="14861" spans="1:33" x14ac:dyDescent="0.25">
      <c r="A14861" s="9">
        <v>54842</v>
      </c>
      <c r="B14861" s="10" t="s">
        <v>4901</v>
      </c>
      <c r="C14861" s="9">
        <v>57168</v>
      </c>
      <c r="D14861" s="10" t="s">
        <v>10694</v>
      </c>
      <c r="E14861" s="11" t="s">
        <v>37</v>
      </c>
      <c r="F14861" s="11" t="s">
        <v>37</v>
      </c>
      <c r="G14861" s="12" t="s">
        <v>342</v>
      </c>
      <c r="H14861" s="12" t="s">
        <v>10695</v>
      </c>
      <c r="I14861" s="12" t="s">
        <v>947</v>
      </c>
      <c r="J14861" s="10" t="s">
        <v>139</v>
      </c>
      <c r="K14861" s="13" t="s">
        <v>2696</v>
      </c>
      <c r="L14861" s="13" t="s">
        <v>1</v>
      </c>
      <c r="M14861" s="14">
        <v>0.8</v>
      </c>
      <c r="N14861" s="14">
        <v>0.8</v>
      </c>
      <c r="O14861" s="14">
        <v>0.8</v>
      </c>
      <c r="P14861" s="10" t="s">
        <v>2443</v>
      </c>
      <c r="Q14861" s="12" t="s">
        <v>2444</v>
      </c>
      <c r="R14861" s="12" t="s">
        <v>44</v>
      </c>
      <c r="S14861" s="12">
        <v>5</v>
      </c>
      <c r="T14861" s="12">
        <v>201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26.155833000000001</v>
      </c>
      <c r="AG14861" s="15">
        <v>-81.658060000000006</v>
      </c>
    </row>
    <row r="14862" spans="1:33" x14ac:dyDescent="0.25">
      <c r="A14862" s="9">
        <v>54842</v>
      </c>
      <c r="B14862" s="10" t="s">
        <v>4901</v>
      </c>
      <c r="C14862" s="9">
        <v>57168</v>
      </c>
      <c r="D14862" s="10" t="s">
        <v>10694</v>
      </c>
      <c r="E14862" s="11" t="s">
        <v>37</v>
      </c>
      <c r="F14862" s="11" t="s">
        <v>37</v>
      </c>
      <c r="G14862" s="12" t="s">
        <v>342</v>
      </c>
      <c r="H14862" s="12" t="s">
        <v>10695</v>
      </c>
      <c r="I14862" s="12" t="s">
        <v>947</v>
      </c>
      <c r="J14862" s="10" t="s">
        <v>139</v>
      </c>
      <c r="K14862" s="13" t="s">
        <v>1981</v>
      </c>
      <c r="L14862" s="13" t="s">
        <v>1</v>
      </c>
      <c r="M14862" s="14">
        <v>0.8</v>
      </c>
      <c r="N14862" s="14">
        <v>0.8</v>
      </c>
      <c r="O14862" s="14">
        <v>0.8</v>
      </c>
      <c r="P14862" s="10" t="s">
        <v>2443</v>
      </c>
      <c r="Q14862" s="12" t="s">
        <v>2444</v>
      </c>
      <c r="R14862" s="12" t="s">
        <v>44</v>
      </c>
      <c r="S14862" s="12">
        <v>5</v>
      </c>
      <c r="T14862" s="12">
        <v>2011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26.155833000000001</v>
      </c>
      <c r="AG14862" s="15">
        <v>-81.658060000000006</v>
      </c>
    </row>
    <row r="14863" spans="1:33" x14ac:dyDescent="0.25">
      <c r="A14863" s="9">
        <v>54842</v>
      </c>
      <c r="B14863" s="10" t="s">
        <v>4901</v>
      </c>
      <c r="C14863" s="9">
        <v>57168</v>
      </c>
      <c r="D14863" s="10" t="s">
        <v>10694</v>
      </c>
      <c r="E14863" s="11" t="s">
        <v>37</v>
      </c>
      <c r="F14863" s="11" t="s">
        <v>37</v>
      </c>
      <c r="G14863" s="12" t="s">
        <v>342</v>
      </c>
      <c r="H14863" s="12" t="s">
        <v>10695</v>
      </c>
      <c r="I14863" s="12" t="s">
        <v>947</v>
      </c>
      <c r="J14863" s="10" t="s">
        <v>139</v>
      </c>
      <c r="K14863" s="13" t="s">
        <v>2698</v>
      </c>
      <c r="L14863" s="13" t="s">
        <v>1</v>
      </c>
      <c r="M14863" s="14">
        <v>0.8</v>
      </c>
      <c r="N14863" s="14">
        <v>0.8</v>
      </c>
      <c r="O14863" s="14">
        <v>0.8</v>
      </c>
      <c r="P14863" s="10" t="s">
        <v>2443</v>
      </c>
      <c r="Q14863" s="12" t="s">
        <v>2444</v>
      </c>
      <c r="R14863" s="12" t="s">
        <v>44</v>
      </c>
      <c r="S14863" s="12">
        <v>5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26.155833000000001</v>
      </c>
      <c r="AG14863" s="15">
        <v>-81.658060000000006</v>
      </c>
    </row>
    <row r="14864" spans="1:33" x14ac:dyDescent="0.25">
      <c r="A14864" s="9">
        <v>54842</v>
      </c>
      <c r="B14864" s="10" t="s">
        <v>4901</v>
      </c>
      <c r="C14864" s="9">
        <v>57169</v>
      </c>
      <c r="D14864" s="10" t="s">
        <v>10696</v>
      </c>
      <c r="E14864" s="11" t="s">
        <v>37</v>
      </c>
      <c r="F14864" s="11" t="s">
        <v>37</v>
      </c>
      <c r="G14864" s="12" t="s">
        <v>1433</v>
      </c>
      <c r="H14864" s="12" t="s">
        <v>1165</v>
      </c>
      <c r="I14864" s="12" t="s">
        <v>3001</v>
      </c>
      <c r="J14864" s="10" t="s">
        <v>139</v>
      </c>
      <c r="K14864" s="13" t="s">
        <v>2004</v>
      </c>
      <c r="L14864" s="13" t="s">
        <v>1</v>
      </c>
      <c r="M14864" s="14">
        <v>0.8</v>
      </c>
      <c r="N14864" s="14">
        <v>0.8</v>
      </c>
      <c r="O14864" s="14">
        <v>0.8</v>
      </c>
      <c r="P14864" s="10" t="s">
        <v>2443</v>
      </c>
      <c r="Q14864" s="12" t="s">
        <v>2444</v>
      </c>
      <c r="R14864" s="12" t="s">
        <v>44</v>
      </c>
      <c r="S14864" s="12">
        <v>3</v>
      </c>
      <c r="T14864" s="12">
        <v>2011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6.193610999999997</v>
      </c>
      <c r="AG14864" s="15">
        <v>-80.040559999999999</v>
      </c>
    </row>
    <row r="14865" spans="1:33" x14ac:dyDescent="0.25">
      <c r="A14865" s="9">
        <v>54842</v>
      </c>
      <c r="B14865" s="10" t="s">
        <v>4901</v>
      </c>
      <c r="C14865" s="9">
        <v>57169</v>
      </c>
      <c r="D14865" s="10" t="s">
        <v>10696</v>
      </c>
      <c r="E14865" s="11" t="s">
        <v>37</v>
      </c>
      <c r="F14865" s="11" t="s">
        <v>37</v>
      </c>
      <c r="G14865" s="12" t="s">
        <v>1433</v>
      </c>
      <c r="H14865" s="12" t="s">
        <v>1165</v>
      </c>
      <c r="I14865" s="12" t="s">
        <v>3001</v>
      </c>
      <c r="J14865" s="10" t="s">
        <v>139</v>
      </c>
      <c r="K14865" s="13" t="s">
        <v>1810</v>
      </c>
      <c r="L14865" s="13" t="s">
        <v>1</v>
      </c>
      <c r="M14865" s="14">
        <v>0.8</v>
      </c>
      <c r="N14865" s="14">
        <v>0.8</v>
      </c>
      <c r="O14865" s="14">
        <v>0.8</v>
      </c>
      <c r="P14865" s="10" t="s">
        <v>2443</v>
      </c>
      <c r="Q14865" s="12" t="s">
        <v>2444</v>
      </c>
      <c r="R14865" s="12" t="s">
        <v>44</v>
      </c>
      <c r="S14865" s="12">
        <v>3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6.193610999999997</v>
      </c>
      <c r="AG14865" s="15">
        <v>-80.040559999999999</v>
      </c>
    </row>
    <row r="14866" spans="1:33" x14ac:dyDescent="0.25">
      <c r="A14866" s="9">
        <v>54842</v>
      </c>
      <c r="B14866" s="10" t="s">
        <v>4901</v>
      </c>
      <c r="C14866" s="9">
        <v>57169</v>
      </c>
      <c r="D14866" s="10" t="s">
        <v>10696</v>
      </c>
      <c r="E14866" s="11" t="s">
        <v>37</v>
      </c>
      <c r="F14866" s="11" t="s">
        <v>37</v>
      </c>
      <c r="G14866" s="12" t="s">
        <v>1433</v>
      </c>
      <c r="H14866" s="12" t="s">
        <v>1165</v>
      </c>
      <c r="I14866" s="12" t="s">
        <v>3001</v>
      </c>
      <c r="J14866" s="10" t="s">
        <v>139</v>
      </c>
      <c r="K14866" s="13" t="s">
        <v>2696</v>
      </c>
      <c r="L14866" s="13" t="s">
        <v>1</v>
      </c>
      <c r="M14866" s="14">
        <v>0.8</v>
      </c>
      <c r="N14866" s="14">
        <v>0.8</v>
      </c>
      <c r="O14866" s="14">
        <v>0.8</v>
      </c>
      <c r="P14866" s="10" t="s">
        <v>2443</v>
      </c>
      <c r="Q14866" s="12" t="s">
        <v>2444</v>
      </c>
      <c r="R14866" s="12" t="s">
        <v>44</v>
      </c>
      <c r="S14866" s="12">
        <v>3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6.193610999999997</v>
      </c>
      <c r="AG14866" s="15">
        <v>-80.040559999999999</v>
      </c>
    </row>
    <row r="14867" spans="1:33" x14ac:dyDescent="0.25">
      <c r="A14867" s="9">
        <v>54842</v>
      </c>
      <c r="B14867" s="10" t="s">
        <v>4901</v>
      </c>
      <c r="C14867" s="9">
        <v>57170</v>
      </c>
      <c r="D14867" s="10" t="s">
        <v>10697</v>
      </c>
      <c r="E14867" s="11" t="s">
        <v>37</v>
      </c>
      <c r="F14867" s="11" t="s">
        <v>37</v>
      </c>
      <c r="G14867" s="12" t="s">
        <v>3065</v>
      </c>
      <c r="H14867" s="12" t="s">
        <v>3963</v>
      </c>
      <c r="I14867" s="12" t="s">
        <v>168</v>
      </c>
      <c r="J14867" s="10" t="s">
        <v>139</v>
      </c>
      <c r="K14867" s="13" t="s">
        <v>2004</v>
      </c>
      <c r="L14867" s="13" t="s">
        <v>1</v>
      </c>
      <c r="M14867" s="14">
        <v>0.8</v>
      </c>
      <c r="N14867" s="14">
        <v>0.8</v>
      </c>
      <c r="O14867" s="14">
        <v>0.8</v>
      </c>
      <c r="P14867" s="10" t="s">
        <v>2443</v>
      </c>
      <c r="Q14867" s="12" t="s">
        <v>2444</v>
      </c>
      <c r="R14867" s="12" t="s">
        <v>44</v>
      </c>
      <c r="S14867" s="12">
        <v>1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912438000000002</v>
      </c>
      <c r="AG14867" s="15">
        <v>-82.244990000000001</v>
      </c>
    </row>
    <row r="14868" spans="1:33" x14ac:dyDescent="0.25">
      <c r="A14868" s="9">
        <v>54842</v>
      </c>
      <c r="B14868" s="10" t="s">
        <v>4901</v>
      </c>
      <c r="C14868" s="9">
        <v>57170</v>
      </c>
      <c r="D14868" s="10" t="s">
        <v>10697</v>
      </c>
      <c r="E14868" s="11" t="s">
        <v>37</v>
      </c>
      <c r="F14868" s="11" t="s">
        <v>37</v>
      </c>
      <c r="G14868" s="12" t="s">
        <v>3065</v>
      </c>
      <c r="H14868" s="12" t="s">
        <v>3963</v>
      </c>
      <c r="I14868" s="12" t="s">
        <v>168</v>
      </c>
      <c r="J14868" s="10" t="s">
        <v>139</v>
      </c>
      <c r="K14868" s="13" t="s">
        <v>1810</v>
      </c>
      <c r="L14868" s="13" t="s">
        <v>1</v>
      </c>
      <c r="M14868" s="14">
        <v>0.8</v>
      </c>
      <c r="N14868" s="14">
        <v>0.8</v>
      </c>
      <c r="O14868" s="14">
        <v>0.8</v>
      </c>
      <c r="P14868" s="10" t="s">
        <v>2443</v>
      </c>
      <c r="Q14868" s="12" t="s">
        <v>2444</v>
      </c>
      <c r="R14868" s="12" t="s">
        <v>44</v>
      </c>
      <c r="S14868" s="12">
        <v>1</v>
      </c>
      <c r="T14868" s="12">
        <v>2011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9.912438000000002</v>
      </c>
      <c r="AG14868" s="15">
        <v>-82.244990000000001</v>
      </c>
    </row>
    <row r="14869" spans="1:33" x14ac:dyDescent="0.25">
      <c r="A14869" s="9">
        <v>54842</v>
      </c>
      <c r="B14869" s="10" t="s">
        <v>4901</v>
      </c>
      <c r="C14869" s="9">
        <v>57170</v>
      </c>
      <c r="D14869" s="10" t="s">
        <v>10697</v>
      </c>
      <c r="E14869" s="11" t="s">
        <v>37</v>
      </c>
      <c r="F14869" s="11" t="s">
        <v>37</v>
      </c>
      <c r="G14869" s="12" t="s">
        <v>3065</v>
      </c>
      <c r="H14869" s="12" t="s">
        <v>3963</v>
      </c>
      <c r="I14869" s="12" t="s">
        <v>168</v>
      </c>
      <c r="J14869" s="10" t="s">
        <v>139</v>
      </c>
      <c r="K14869" s="13" t="s">
        <v>2696</v>
      </c>
      <c r="L14869" s="13" t="s">
        <v>1</v>
      </c>
      <c r="M14869" s="14">
        <v>0.8</v>
      </c>
      <c r="N14869" s="14">
        <v>0.8</v>
      </c>
      <c r="O14869" s="14">
        <v>0.8</v>
      </c>
      <c r="P14869" s="10" t="s">
        <v>2443</v>
      </c>
      <c r="Q14869" s="12" t="s">
        <v>2444</v>
      </c>
      <c r="R14869" s="12" t="s">
        <v>44</v>
      </c>
      <c r="S14869" s="12">
        <v>1</v>
      </c>
      <c r="T14869" s="12">
        <v>2011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9.912438000000002</v>
      </c>
      <c r="AG14869" s="15">
        <v>-82.244990000000001</v>
      </c>
    </row>
    <row r="14870" spans="1:33" x14ac:dyDescent="0.25">
      <c r="A14870" s="9">
        <v>54842</v>
      </c>
      <c r="B14870" s="10" t="s">
        <v>4901</v>
      </c>
      <c r="C14870" s="9">
        <v>57170</v>
      </c>
      <c r="D14870" s="10" t="s">
        <v>10697</v>
      </c>
      <c r="E14870" s="11" t="s">
        <v>37</v>
      </c>
      <c r="F14870" s="11" t="s">
        <v>37</v>
      </c>
      <c r="G14870" s="12" t="s">
        <v>3065</v>
      </c>
      <c r="H14870" s="12" t="s">
        <v>3963</v>
      </c>
      <c r="I14870" s="12" t="s">
        <v>168</v>
      </c>
      <c r="J14870" s="10" t="s">
        <v>139</v>
      </c>
      <c r="K14870" s="13" t="s">
        <v>1981</v>
      </c>
      <c r="L14870" s="13" t="s">
        <v>1</v>
      </c>
      <c r="M14870" s="14">
        <v>0.8</v>
      </c>
      <c r="N14870" s="14">
        <v>0.8</v>
      </c>
      <c r="O14870" s="14">
        <v>0.8</v>
      </c>
      <c r="P14870" s="10" t="s">
        <v>2443</v>
      </c>
      <c r="Q14870" s="12" t="s">
        <v>2444</v>
      </c>
      <c r="R14870" s="12" t="s">
        <v>44</v>
      </c>
      <c r="S14870" s="12">
        <v>1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9.912438000000002</v>
      </c>
      <c r="AG14870" s="15">
        <v>-82.244990000000001</v>
      </c>
    </row>
    <row r="14871" spans="1:33" x14ac:dyDescent="0.25">
      <c r="A14871" s="9">
        <v>54842</v>
      </c>
      <c r="B14871" s="10" t="s">
        <v>4901</v>
      </c>
      <c r="C14871" s="9">
        <v>57170</v>
      </c>
      <c r="D14871" s="10" t="s">
        <v>10697</v>
      </c>
      <c r="E14871" s="11" t="s">
        <v>37</v>
      </c>
      <c r="F14871" s="11" t="s">
        <v>37</v>
      </c>
      <c r="G14871" s="12" t="s">
        <v>3065</v>
      </c>
      <c r="H14871" s="12" t="s">
        <v>3963</v>
      </c>
      <c r="I14871" s="12" t="s">
        <v>168</v>
      </c>
      <c r="J14871" s="10" t="s">
        <v>139</v>
      </c>
      <c r="K14871" s="13" t="s">
        <v>2698</v>
      </c>
      <c r="L14871" s="13" t="s">
        <v>1</v>
      </c>
      <c r="M14871" s="14">
        <v>0.8</v>
      </c>
      <c r="N14871" s="14">
        <v>0.8</v>
      </c>
      <c r="O14871" s="14">
        <v>0.8</v>
      </c>
      <c r="P14871" s="10" t="s">
        <v>2443</v>
      </c>
      <c r="Q14871" s="12" t="s">
        <v>2444</v>
      </c>
      <c r="R14871" s="12" t="s">
        <v>44</v>
      </c>
      <c r="S14871" s="12">
        <v>1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912438000000002</v>
      </c>
      <c r="AG14871" s="15">
        <v>-82.244990000000001</v>
      </c>
    </row>
    <row r="14872" spans="1:33" x14ac:dyDescent="0.25">
      <c r="A14872" s="9">
        <v>54842</v>
      </c>
      <c r="B14872" s="10" t="s">
        <v>4901</v>
      </c>
      <c r="C14872" s="9">
        <v>57170</v>
      </c>
      <c r="D14872" s="10" t="s">
        <v>10697</v>
      </c>
      <c r="E14872" s="11" t="s">
        <v>37</v>
      </c>
      <c r="F14872" s="11" t="s">
        <v>37</v>
      </c>
      <c r="G14872" s="12" t="s">
        <v>3065</v>
      </c>
      <c r="H14872" s="12" t="s">
        <v>3963</v>
      </c>
      <c r="I14872" s="12" t="s">
        <v>168</v>
      </c>
      <c r="J14872" s="10" t="s">
        <v>139</v>
      </c>
      <c r="K14872" s="13" t="s">
        <v>5383</v>
      </c>
      <c r="L14872" s="13" t="s">
        <v>1</v>
      </c>
      <c r="M14872" s="14">
        <v>0.8</v>
      </c>
      <c r="N14872" s="14">
        <v>0.8</v>
      </c>
      <c r="O14872" s="14">
        <v>0.8</v>
      </c>
      <c r="P14872" s="10" t="s">
        <v>2443</v>
      </c>
      <c r="Q14872" s="12" t="s">
        <v>2444</v>
      </c>
      <c r="R14872" s="12" t="s">
        <v>44</v>
      </c>
      <c r="S14872" s="12">
        <v>1</v>
      </c>
      <c r="T14872" s="12">
        <v>2011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9.912438000000002</v>
      </c>
      <c r="AG14872" s="15">
        <v>-82.244990000000001</v>
      </c>
    </row>
    <row r="14873" spans="1:33" x14ac:dyDescent="0.25">
      <c r="A14873" s="9">
        <v>54842</v>
      </c>
      <c r="B14873" s="10" t="s">
        <v>4901</v>
      </c>
      <c r="C14873" s="9">
        <v>57170</v>
      </c>
      <c r="D14873" s="10" t="s">
        <v>10697</v>
      </c>
      <c r="E14873" s="11" t="s">
        <v>37</v>
      </c>
      <c r="F14873" s="11" t="s">
        <v>37</v>
      </c>
      <c r="G14873" s="12" t="s">
        <v>3065</v>
      </c>
      <c r="H14873" s="12" t="s">
        <v>3963</v>
      </c>
      <c r="I14873" s="12" t="s">
        <v>168</v>
      </c>
      <c r="J14873" s="10" t="s">
        <v>139</v>
      </c>
      <c r="K14873" s="13" t="s">
        <v>5384</v>
      </c>
      <c r="L14873" s="13" t="s">
        <v>1</v>
      </c>
      <c r="M14873" s="14">
        <v>0.8</v>
      </c>
      <c r="N14873" s="14">
        <v>0.8</v>
      </c>
      <c r="O14873" s="14">
        <v>0.8</v>
      </c>
      <c r="P14873" s="10" t="s">
        <v>2443</v>
      </c>
      <c r="Q14873" s="12" t="s">
        <v>2444</v>
      </c>
      <c r="R14873" s="12" t="s">
        <v>44</v>
      </c>
      <c r="S14873" s="12">
        <v>1</v>
      </c>
      <c r="T14873" s="12">
        <v>2011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39.912438000000002</v>
      </c>
      <c r="AG14873" s="15">
        <v>-82.244990000000001</v>
      </c>
    </row>
    <row r="14874" spans="1:33" x14ac:dyDescent="0.25">
      <c r="A14874" s="9">
        <v>12199</v>
      </c>
      <c r="B14874" s="10" t="s">
        <v>2499</v>
      </c>
      <c r="C14874" s="9">
        <v>57171</v>
      </c>
      <c r="D14874" s="10" t="s">
        <v>10698</v>
      </c>
      <c r="E14874" s="11" t="s">
        <v>37</v>
      </c>
      <c r="F14874" s="11" t="s">
        <v>37</v>
      </c>
      <c r="G14874" s="12" t="s">
        <v>3050</v>
      </c>
      <c r="H14874" s="12" t="s">
        <v>6686</v>
      </c>
      <c r="I14874" s="12" t="s">
        <v>134</v>
      </c>
      <c r="J14874" s="10" t="s">
        <v>40</v>
      </c>
      <c r="K14874" s="13" t="s">
        <v>41</v>
      </c>
      <c r="L14874" s="13" t="s">
        <v>1</v>
      </c>
      <c r="M14874" s="14">
        <v>19.5</v>
      </c>
      <c r="N14874" s="14">
        <v>19.5</v>
      </c>
      <c r="O14874" s="14">
        <v>19.5</v>
      </c>
      <c r="P14874" s="10" t="s">
        <v>52</v>
      </c>
      <c r="Q14874" s="12" t="s">
        <v>53</v>
      </c>
      <c r="R14874" s="12" t="s">
        <v>54</v>
      </c>
      <c r="S14874" s="12">
        <v>6</v>
      </c>
      <c r="T14874" s="12">
        <v>2010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6.245556000000001</v>
      </c>
      <c r="AG14874" s="15">
        <v>-103.7672</v>
      </c>
    </row>
    <row r="14875" spans="1:33" x14ac:dyDescent="0.25">
      <c r="A14875" s="9">
        <v>12199</v>
      </c>
      <c r="B14875" s="10" t="s">
        <v>2499</v>
      </c>
      <c r="C14875" s="9">
        <v>57172</v>
      </c>
      <c r="D14875" s="10" t="s">
        <v>10699</v>
      </c>
      <c r="E14875" s="11" t="s">
        <v>37</v>
      </c>
      <c r="F14875" s="11" t="s">
        <v>37</v>
      </c>
      <c r="G14875" s="12" t="s">
        <v>3050</v>
      </c>
      <c r="H14875" s="12" t="s">
        <v>3051</v>
      </c>
      <c r="I14875" s="12" t="s">
        <v>134</v>
      </c>
      <c r="J14875" s="10" t="s">
        <v>40</v>
      </c>
      <c r="K14875" s="13" t="s">
        <v>41</v>
      </c>
      <c r="L14875" s="13" t="s">
        <v>1</v>
      </c>
      <c r="M14875" s="14">
        <v>5.3</v>
      </c>
      <c r="N14875" s="14">
        <v>5.3</v>
      </c>
      <c r="O14875" s="14">
        <v>5.3</v>
      </c>
      <c r="P14875" s="10" t="s">
        <v>4844</v>
      </c>
      <c r="Q14875" s="12" t="s">
        <v>5308</v>
      </c>
      <c r="R14875" s="12" t="s">
        <v>69</v>
      </c>
      <c r="S14875" s="12">
        <v>7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6.821399999999997</v>
      </c>
      <c r="AG14875" s="15">
        <v>-101.7564</v>
      </c>
    </row>
    <row r="14876" spans="1:33" x14ac:dyDescent="0.25">
      <c r="A14876" s="9">
        <v>56523</v>
      </c>
      <c r="B14876" s="10" t="s">
        <v>10700</v>
      </c>
      <c r="C14876" s="9">
        <v>57174</v>
      </c>
      <c r="D14876" s="10" t="s">
        <v>10701</v>
      </c>
      <c r="E14876" s="11" t="s">
        <v>37</v>
      </c>
      <c r="F14876" s="11" t="s">
        <v>37</v>
      </c>
      <c r="G14876" s="12" t="s">
        <v>759</v>
      </c>
      <c r="H14876" s="12" t="s">
        <v>8983</v>
      </c>
      <c r="I14876" s="12" t="s">
        <v>772</v>
      </c>
      <c r="J14876" s="10" t="s">
        <v>139</v>
      </c>
      <c r="K14876" s="13" t="s">
        <v>10702</v>
      </c>
      <c r="L14876" s="13" t="s">
        <v>1</v>
      </c>
      <c r="M14876" s="14">
        <v>71</v>
      </c>
      <c r="N14876" s="14">
        <v>71</v>
      </c>
      <c r="O14876" s="14">
        <v>71</v>
      </c>
      <c r="P14876" s="10" t="s">
        <v>52</v>
      </c>
      <c r="Q14876" s="12" t="s">
        <v>53</v>
      </c>
      <c r="R14876" s="12" t="s">
        <v>54</v>
      </c>
      <c r="S14876" s="12">
        <v>12</v>
      </c>
      <c r="T14876" s="12">
        <v>2012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0.756943999999997</v>
      </c>
      <c r="AG14876" s="15">
        <v>-102.7431</v>
      </c>
    </row>
    <row r="14877" spans="1:33" x14ac:dyDescent="0.25">
      <c r="A14877" s="9">
        <v>56523</v>
      </c>
      <c r="B14877" s="10" t="s">
        <v>10700</v>
      </c>
      <c r="C14877" s="9">
        <v>57174</v>
      </c>
      <c r="D14877" s="10" t="s">
        <v>10701</v>
      </c>
      <c r="E14877" s="11" t="s">
        <v>37</v>
      </c>
      <c r="F14877" s="11" t="s">
        <v>37</v>
      </c>
      <c r="G14877" s="12" t="s">
        <v>759</v>
      </c>
      <c r="H14877" s="12" t="s">
        <v>8983</v>
      </c>
      <c r="I14877" s="12" t="s">
        <v>772</v>
      </c>
      <c r="J14877" s="10" t="s">
        <v>139</v>
      </c>
      <c r="K14877" s="13" t="s">
        <v>10703</v>
      </c>
      <c r="L14877" s="13" t="s">
        <v>1</v>
      </c>
      <c r="M14877" s="14">
        <v>25.1</v>
      </c>
      <c r="N14877" s="14">
        <v>25.1</v>
      </c>
      <c r="O14877" s="14">
        <v>25.1</v>
      </c>
      <c r="P14877" s="10" t="s">
        <v>52</v>
      </c>
      <c r="Q14877" s="12" t="s">
        <v>53</v>
      </c>
      <c r="R14877" s="12" t="s">
        <v>54</v>
      </c>
      <c r="S14877" s="12">
        <v>9</v>
      </c>
      <c r="T14877" s="12">
        <v>2013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0.756943999999997</v>
      </c>
      <c r="AG14877" s="15">
        <v>-102.7431</v>
      </c>
    </row>
    <row r="14878" spans="1:33" x14ac:dyDescent="0.25">
      <c r="A14878" s="9">
        <v>56518</v>
      </c>
      <c r="B14878" s="10" t="s">
        <v>10704</v>
      </c>
      <c r="C14878" s="9">
        <v>57176</v>
      </c>
      <c r="D14878" s="10" t="s">
        <v>10705</v>
      </c>
      <c r="E14878" s="11" t="s">
        <v>37</v>
      </c>
      <c r="F14878" s="11" t="s">
        <v>37</v>
      </c>
      <c r="G14878" s="12" t="s">
        <v>926</v>
      </c>
      <c r="H14878" s="12" t="s">
        <v>935</v>
      </c>
      <c r="I14878" s="12" t="s">
        <v>168</v>
      </c>
      <c r="J14878" s="10" t="s">
        <v>214</v>
      </c>
      <c r="K14878" s="13" t="s">
        <v>10706</v>
      </c>
      <c r="L14878" s="13" t="s">
        <v>1</v>
      </c>
      <c r="M14878" s="14">
        <v>2</v>
      </c>
      <c r="N14878" s="14">
        <v>2</v>
      </c>
      <c r="O14878" s="14">
        <v>2</v>
      </c>
      <c r="P14878" s="10" t="s">
        <v>52</v>
      </c>
      <c r="Q14878" s="12" t="s">
        <v>53</v>
      </c>
      <c r="R14878" s="12" t="s">
        <v>54</v>
      </c>
      <c r="S14878" s="12">
        <v>7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38.782930999999998</v>
      </c>
      <c r="AG14878" s="15">
        <v>-75.164900000000003</v>
      </c>
    </row>
    <row r="14879" spans="1:33" x14ac:dyDescent="0.25">
      <c r="A14879" s="9">
        <v>56520</v>
      </c>
      <c r="B14879" s="10" t="s">
        <v>10707</v>
      </c>
      <c r="C14879" s="9">
        <v>57177</v>
      </c>
      <c r="D14879" s="10" t="s">
        <v>10708</v>
      </c>
      <c r="E14879" s="11" t="s">
        <v>37</v>
      </c>
      <c r="F14879" s="11" t="s">
        <v>37</v>
      </c>
      <c r="G14879" s="12" t="s">
        <v>1387</v>
      </c>
      <c r="H14879" s="12" t="s">
        <v>1334</v>
      </c>
      <c r="I14879" s="12" t="s">
        <v>168</v>
      </c>
      <c r="J14879" s="10" t="s">
        <v>139</v>
      </c>
      <c r="K14879" s="13" t="s">
        <v>6203</v>
      </c>
      <c r="L14879" s="13" t="s">
        <v>1</v>
      </c>
      <c r="M14879" s="14">
        <v>105.7</v>
      </c>
      <c r="N14879" s="14">
        <v>105.7</v>
      </c>
      <c r="O14879" s="14">
        <v>105.7</v>
      </c>
      <c r="P14879" s="10" t="s">
        <v>52</v>
      </c>
      <c r="Q14879" s="12" t="s">
        <v>53</v>
      </c>
      <c r="R14879" s="12" t="s">
        <v>54</v>
      </c>
      <c r="S14879" s="12">
        <v>10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0.677799999999998</v>
      </c>
      <c r="AG14879" s="15">
        <v>-87.032799999999995</v>
      </c>
    </row>
    <row r="14880" spans="1:33" x14ac:dyDescent="0.25">
      <c r="A14880" s="9">
        <v>65384</v>
      </c>
      <c r="B14880" s="10" t="s">
        <v>5356</v>
      </c>
      <c r="C14880" s="9">
        <v>57179</v>
      </c>
      <c r="D14880" s="10" t="s">
        <v>10709</v>
      </c>
      <c r="E14880" s="11" t="s">
        <v>37</v>
      </c>
      <c r="F14880" s="11" t="s">
        <v>37</v>
      </c>
      <c r="G14880" s="12" t="s">
        <v>77</v>
      </c>
      <c r="H14880" s="12" t="s">
        <v>891</v>
      </c>
      <c r="I14880" s="12" t="s">
        <v>854</v>
      </c>
      <c r="J14880" s="10" t="s">
        <v>2228</v>
      </c>
      <c r="K14880" s="13" t="s">
        <v>41</v>
      </c>
      <c r="L14880" s="13" t="s">
        <v>1</v>
      </c>
      <c r="M14880" s="14">
        <v>4</v>
      </c>
      <c r="N14880" s="14">
        <v>3.5</v>
      </c>
      <c r="O14880" s="14">
        <v>4</v>
      </c>
      <c r="P14880" s="10" t="s">
        <v>95</v>
      </c>
      <c r="Q14880" s="12" t="s">
        <v>68</v>
      </c>
      <c r="R14880" s="12" t="s">
        <v>96</v>
      </c>
      <c r="S14880" s="12">
        <v>10</v>
      </c>
      <c r="T14880" s="12">
        <v>2009</v>
      </c>
      <c r="U14880" s="12">
        <v>10</v>
      </c>
      <c r="V14880" s="12">
        <v>2039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1.761400000000002</v>
      </c>
      <c r="AG14880" s="15">
        <v>-72.668599999999998</v>
      </c>
    </row>
    <row r="14881" spans="1:33" x14ac:dyDescent="0.25">
      <c r="A14881" s="9">
        <v>57249</v>
      </c>
      <c r="B14881" s="10" t="s">
        <v>7586</v>
      </c>
      <c r="C14881" s="9">
        <v>57182</v>
      </c>
      <c r="D14881" s="10" t="s">
        <v>10710</v>
      </c>
      <c r="E14881" s="11" t="s">
        <v>37</v>
      </c>
      <c r="F14881" s="11" t="s">
        <v>37</v>
      </c>
      <c r="G14881" s="12" t="s">
        <v>3209</v>
      </c>
      <c r="H14881" s="12" t="s">
        <v>2622</v>
      </c>
      <c r="I14881" s="12" t="s">
        <v>168</v>
      </c>
      <c r="J14881" s="10" t="s">
        <v>139</v>
      </c>
      <c r="K14881" s="13" t="s">
        <v>41</v>
      </c>
      <c r="L14881" s="13" t="s">
        <v>1</v>
      </c>
      <c r="M14881" s="14">
        <v>3.2</v>
      </c>
      <c r="N14881" s="14">
        <v>3.2</v>
      </c>
      <c r="O14881" s="14">
        <v>3.2</v>
      </c>
      <c r="P14881" s="10" t="s">
        <v>52</v>
      </c>
      <c r="Q14881" s="12" t="s">
        <v>53</v>
      </c>
      <c r="R14881" s="12" t="s">
        <v>54</v>
      </c>
      <c r="S14881" s="12">
        <v>1</v>
      </c>
      <c r="T14881" s="12">
        <v>2011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9.959167000000001</v>
      </c>
      <c r="AG14881" s="15">
        <v>-76.455560000000006</v>
      </c>
    </row>
    <row r="14882" spans="1:33" x14ac:dyDescent="0.25">
      <c r="A14882" s="9">
        <v>59178</v>
      </c>
      <c r="B14882" s="10" t="s">
        <v>1855</v>
      </c>
      <c r="C14882" s="9">
        <v>57184</v>
      </c>
      <c r="D14882" s="10" t="s">
        <v>10711</v>
      </c>
      <c r="E14882" s="11" t="s">
        <v>37</v>
      </c>
      <c r="F14882" s="11" t="s">
        <v>37</v>
      </c>
      <c r="G14882" s="12" t="s">
        <v>1224</v>
      </c>
      <c r="H14882" s="12" t="s">
        <v>1863</v>
      </c>
      <c r="I14882" s="12" t="s">
        <v>854</v>
      </c>
      <c r="J14882" s="10" t="s">
        <v>139</v>
      </c>
      <c r="K14882" s="13" t="s">
        <v>41</v>
      </c>
      <c r="L14882" s="13" t="s">
        <v>1</v>
      </c>
      <c r="M14882" s="14">
        <v>0.5</v>
      </c>
      <c r="N14882" s="14">
        <v>0.5</v>
      </c>
      <c r="O14882" s="14">
        <v>0.5</v>
      </c>
      <c r="P14882" s="10" t="s">
        <v>62</v>
      </c>
      <c r="Q14882" s="12" t="s">
        <v>63</v>
      </c>
      <c r="R14882" s="12" t="s">
        <v>64</v>
      </c>
      <c r="S14882" s="12">
        <v>3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4.880299999999998</v>
      </c>
      <c r="AG14882" s="15">
        <v>-68.664699999999996</v>
      </c>
    </row>
    <row r="14883" spans="1:33" x14ac:dyDescent="0.25">
      <c r="A14883" s="9">
        <v>59178</v>
      </c>
      <c r="B14883" s="10" t="s">
        <v>1855</v>
      </c>
      <c r="C14883" s="9">
        <v>57184</v>
      </c>
      <c r="D14883" s="10" t="s">
        <v>10711</v>
      </c>
      <c r="E14883" s="11" t="s">
        <v>37</v>
      </c>
      <c r="F14883" s="11" t="s">
        <v>37</v>
      </c>
      <c r="G14883" s="12" t="s">
        <v>1224</v>
      </c>
      <c r="H14883" s="12" t="s">
        <v>1863</v>
      </c>
      <c r="I14883" s="12" t="s">
        <v>854</v>
      </c>
      <c r="J14883" s="10" t="s">
        <v>139</v>
      </c>
      <c r="K14883" s="13" t="s">
        <v>47</v>
      </c>
      <c r="L14883" s="13" t="s">
        <v>1</v>
      </c>
      <c r="M14883" s="14">
        <v>0.6</v>
      </c>
      <c r="N14883" s="14">
        <v>0.6</v>
      </c>
      <c r="O14883" s="14">
        <v>0.6</v>
      </c>
      <c r="P14883" s="10" t="s">
        <v>62</v>
      </c>
      <c r="Q14883" s="12" t="s">
        <v>63</v>
      </c>
      <c r="R14883" s="12" t="s">
        <v>64</v>
      </c>
      <c r="S14883" s="12">
        <v>3</v>
      </c>
      <c r="T14883" s="12">
        <v>2009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4.880299999999998</v>
      </c>
      <c r="AG14883" s="15">
        <v>-68.664699999999996</v>
      </c>
    </row>
    <row r="14884" spans="1:33" x14ac:dyDescent="0.25">
      <c r="A14884" s="9">
        <v>59178</v>
      </c>
      <c r="B14884" s="10" t="s">
        <v>1855</v>
      </c>
      <c r="C14884" s="9">
        <v>57184</v>
      </c>
      <c r="D14884" s="10" t="s">
        <v>10711</v>
      </c>
      <c r="E14884" s="11" t="s">
        <v>37</v>
      </c>
      <c r="F14884" s="11" t="s">
        <v>37</v>
      </c>
      <c r="G14884" s="12" t="s">
        <v>1224</v>
      </c>
      <c r="H14884" s="12" t="s">
        <v>1863</v>
      </c>
      <c r="I14884" s="12" t="s">
        <v>854</v>
      </c>
      <c r="J14884" s="10" t="s">
        <v>139</v>
      </c>
      <c r="K14884" s="13" t="s">
        <v>49</v>
      </c>
      <c r="L14884" s="13" t="s">
        <v>1</v>
      </c>
      <c r="M14884" s="14">
        <v>0.8</v>
      </c>
      <c r="N14884" s="14">
        <v>0.8</v>
      </c>
      <c r="O14884" s="14">
        <v>0.8</v>
      </c>
      <c r="P14884" s="10" t="s">
        <v>62</v>
      </c>
      <c r="Q14884" s="12" t="s">
        <v>63</v>
      </c>
      <c r="R14884" s="12" t="s">
        <v>64</v>
      </c>
      <c r="S14884" s="12">
        <v>1</v>
      </c>
      <c r="T14884" s="12">
        <v>2009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4.880299999999998</v>
      </c>
      <c r="AG14884" s="15">
        <v>-68.664699999999996</v>
      </c>
    </row>
    <row r="14885" spans="1:33" x14ac:dyDescent="0.25">
      <c r="A14885" s="9">
        <v>59178</v>
      </c>
      <c r="B14885" s="10" t="s">
        <v>1855</v>
      </c>
      <c r="C14885" s="9">
        <v>57184</v>
      </c>
      <c r="D14885" s="10" t="s">
        <v>10711</v>
      </c>
      <c r="E14885" s="11" t="s">
        <v>37</v>
      </c>
      <c r="F14885" s="11" t="s">
        <v>37</v>
      </c>
      <c r="G14885" s="12" t="s">
        <v>1224</v>
      </c>
      <c r="H14885" s="12" t="s">
        <v>1863</v>
      </c>
      <c r="I14885" s="12" t="s">
        <v>854</v>
      </c>
      <c r="J14885" s="10" t="s">
        <v>139</v>
      </c>
      <c r="K14885" s="13" t="s">
        <v>70</v>
      </c>
      <c r="L14885" s="13" t="s">
        <v>1</v>
      </c>
      <c r="M14885" s="14">
        <v>0.8</v>
      </c>
      <c r="N14885" s="14">
        <v>0.8</v>
      </c>
      <c r="O14885" s="14">
        <v>0.8</v>
      </c>
      <c r="P14885" s="10" t="s">
        <v>62</v>
      </c>
      <c r="Q14885" s="12" t="s">
        <v>63</v>
      </c>
      <c r="R14885" s="12" t="s">
        <v>64</v>
      </c>
      <c r="S14885" s="12">
        <v>1</v>
      </c>
      <c r="T14885" s="12">
        <v>2009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44.880299999999998</v>
      </c>
      <c r="AG14885" s="15">
        <v>-68.664699999999996</v>
      </c>
    </row>
    <row r="14886" spans="1:33" x14ac:dyDescent="0.25">
      <c r="A14886" s="9">
        <v>56534</v>
      </c>
      <c r="B14886" s="10" t="s">
        <v>10712</v>
      </c>
      <c r="C14886" s="9">
        <v>57185</v>
      </c>
      <c r="D14886" s="10" t="s">
        <v>10713</v>
      </c>
      <c r="E14886" s="11" t="s">
        <v>37</v>
      </c>
      <c r="F14886" s="11" t="s">
        <v>37</v>
      </c>
      <c r="G14886" s="12" t="s">
        <v>238</v>
      </c>
      <c r="H14886" s="12" t="s">
        <v>5627</v>
      </c>
      <c r="I14886" s="12" t="s">
        <v>240</v>
      </c>
      <c r="J14886" s="10" t="s">
        <v>139</v>
      </c>
      <c r="K14886" s="13" t="s">
        <v>10714</v>
      </c>
      <c r="L14886" s="13" t="s">
        <v>9086</v>
      </c>
      <c r="M14886" s="14">
        <v>174.2</v>
      </c>
      <c r="N14886" s="14">
        <v>143.30000000000001</v>
      </c>
      <c r="O14886" s="14">
        <v>150.30000000000001</v>
      </c>
      <c r="P14886" s="10" t="s">
        <v>76</v>
      </c>
      <c r="Q14886" s="12" t="s">
        <v>68</v>
      </c>
      <c r="R14886" s="12" t="s">
        <v>80</v>
      </c>
      <c r="S14886" s="12">
        <v>4</v>
      </c>
      <c r="T14886" s="12">
        <v>202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1.676110999999999</v>
      </c>
      <c r="AG14886" s="15">
        <v>-73.581109999999995</v>
      </c>
    </row>
    <row r="14887" spans="1:33" x14ac:dyDescent="0.25">
      <c r="A14887" s="9">
        <v>56534</v>
      </c>
      <c r="B14887" s="10" t="s">
        <v>10712</v>
      </c>
      <c r="C14887" s="9">
        <v>57185</v>
      </c>
      <c r="D14887" s="10" t="s">
        <v>10713</v>
      </c>
      <c r="E14887" s="11" t="s">
        <v>37</v>
      </c>
      <c r="F14887" s="11" t="s">
        <v>37</v>
      </c>
      <c r="G14887" s="12" t="s">
        <v>238</v>
      </c>
      <c r="H14887" s="12" t="s">
        <v>5627</v>
      </c>
      <c r="I14887" s="12" t="s">
        <v>240</v>
      </c>
      <c r="J14887" s="10" t="s">
        <v>139</v>
      </c>
      <c r="K14887" s="13" t="s">
        <v>10715</v>
      </c>
      <c r="L14887" s="13" t="s">
        <v>10716</v>
      </c>
      <c r="M14887" s="14">
        <v>174.2</v>
      </c>
      <c r="N14887" s="14">
        <v>143.30000000000001</v>
      </c>
      <c r="O14887" s="14">
        <v>150.30000000000001</v>
      </c>
      <c r="P14887" s="10" t="s">
        <v>76</v>
      </c>
      <c r="Q14887" s="12" t="s">
        <v>68</v>
      </c>
      <c r="R14887" s="12" t="s">
        <v>80</v>
      </c>
      <c r="S14887" s="12">
        <v>4</v>
      </c>
      <c r="T14887" s="12">
        <v>202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1.676110999999999</v>
      </c>
      <c r="AG14887" s="15">
        <v>-73.581109999999995</v>
      </c>
    </row>
    <row r="14888" spans="1:33" x14ac:dyDescent="0.25">
      <c r="A14888" s="9">
        <v>56534</v>
      </c>
      <c r="B14888" s="10" t="s">
        <v>10712</v>
      </c>
      <c r="C14888" s="9">
        <v>57185</v>
      </c>
      <c r="D14888" s="10" t="s">
        <v>10713</v>
      </c>
      <c r="E14888" s="11" t="s">
        <v>37</v>
      </c>
      <c r="F14888" s="11" t="s">
        <v>37</v>
      </c>
      <c r="G14888" s="12" t="s">
        <v>238</v>
      </c>
      <c r="H14888" s="12" t="s">
        <v>5627</v>
      </c>
      <c r="I14888" s="12" t="s">
        <v>240</v>
      </c>
      <c r="J14888" s="10" t="s">
        <v>139</v>
      </c>
      <c r="K14888" s="13" t="s">
        <v>10717</v>
      </c>
      <c r="L14888" s="13" t="s">
        <v>10718</v>
      </c>
      <c r="M14888" s="14">
        <v>174.2</v>
      </c>
      <c r="N14888" s="14">
        <v>143.30000000000001</v>
      </c>
      <c r="O14888" s="14">
        <v>150.30000000000001</v>
      </c>
      <c r="P14888" s="10" t="s">
        <v>76</v>
      </c>
      <c r="Q14888" s="12" t="s">
        <v>68</v>
      </c>
      <c r="R14888" s="12" t="s">
        <v>80</v>
      </c>
      <c r="S14888" s="12">
        <v>4</v>
      </c>
      <c r="T14888" s="12">
        <v>202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1.676110999999999</v>
      </c>
      <c r="AG14888" s="15">
        <v>-73.581109999999995</v>
      </c>
    </row>
    <row r="14889" spans="1:33" x14ac:dyDescent="0.25">
      <c r="A14889" s="9">
        <v>56534</v>
      </c>
      <c r="B14889" s="10" t="s">
        <v>10712</v>
      </c>
      <c r="C14889" s="9">
        <v>57185</v>
      </c>
      <c r="D14889" s="10" t="s">
        <v>10713</v>
      </c>
      <c r="E14889" s="11" t="s">
        <v>37</v>
      </c>
      <c r="F14889" s="11" t="s">
        <v>37</v>
      </c>
      <c r="G14889" s="12" t="s">
        <v>238</v>
      </c>
      <c r="H14889" s="12" t="s">
        <v>5627</v>
      </c>
      <c r="I14889" s="12" t="s">
        <v>240</v>
      </c>
      <c r="J14889" s="10" t="s">
        <v>139</v>
      </c>
      <c r="K14889" s="13" t="s">
        <v>10719</v>
      </c>
      <c r="L14889" s="13" t="s">
        <v>9086</v>
      </c>
      <c r="M14889" s="14">
        <v>263.3</v>
      </c>
      <c r="N14889" s="14">
        <v>195.4</v>
      </c>
      <c r="O14889" s="14">
        <v>229.1</v>
      </c>
      <c r="P14889" s="10" t="s">
        <v>76</v>
      </c>
      <c r="Q14889" s="12" t="s">
        <v>68</v>
      </c>
      <c r="R14889" s="12" t="s">
        <v>77</v>
      </c>
      <c r="S14889" s="12">
        <v>4</v>
      </c>
      <c r="T14889" s="12">
        <v>202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1.676110999999999</v>
      </c>
      <c r="AG14889" s="15">
        <v>-73.581109999999995</v>
      </c>
    </row>
    <row r="14890" spans="1:33" x14ac:dyDescent="0.25">
      <c r="A14890" s="9">
        <v>56534</v>
      </c>
      <c r="B14890" s="10" t="s">
        <v>10712</v>
      </c>
      <c r="C14890" s="9">
        <v>57185</v>
      </c>
      <c r="D14890" s="10" t="s">
        <v>10713</v>
      </c>
      <c r="E14890" s="11" t="s">
        <v>37</v>
      </c>
      <c r="F14890" s="11" t="s">
        <v>37</v>
      </c>
      <c r="G14890" s="12" t="s">
        <v>238</v>
      </c>
      <c r="H14890" s="12" t="s">
        <v>5627</v>
      </c>
      <c r="I14890" s="12" t="s">
        <v>240</v>
      </c>
      <c r="J14890" s="10" t="s">
        <v>139</v>
      </c>
      <c r="K14890" s="13" t="s">
        <v>10720</v>
      </c>
      <c r="L14890" s="13" t="s">
        <v>10716</v>
      </c>
      <c r="M14890" s="14">
        <v>263.3</v>
      </c>
      <c r="N14890" s="14">
        <v>195.4</v>
      </c>
      <c r="O14890" s="14">
        <v>229.1</v>
      </c>
      <c r="P14890" s="10" t="s">
        <v>76</v>
      </c>
      <c r="Q14890" s="12" t="s">
        <v>68</v>
      </c>
      <c r="R14890" s="12" t="s">
        <v>77</v>
      </c>
      <c r="S14890" s="12">
        <v>4</v>
      </c>
      <c r="T14890" s="12">
        <v>202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1.676110999999999</v>
      </c>
      <c r="AG14890" s="15">
        <v>-73.581109999999995</v>
      </c>
    </row>
    <row r="14891" spans="1:33" x14ac:dyDescent="0.25">
      <c r="A14891" s="9">
        <v>56534</v>
      </c>
      <c r="B14891" s="10" t="s">
        <v>10712</v>
      </c>
      <c r="C14891" s="9">
        <v>57185</v>
      </c>
      <c r="D14891" s="10" t="s">
        <v>10713</v>
      </c>
      <c r="E14891" s="11" t="s">
        <v>37</v>
      </c>
      <c r="F14891" s="11" t="s">
        <v>37</v>
      </c>
      <c r="G14891" s="12" t="s">
        <v>238</v>
      </c>
      <c r="H14891" s="12" t="s">
        <v>5627</v>
      </c>
      <c r="I14891" s="12" t="s">
        <v>240</v>
      </c>
      <c r="J14891" s="10" t="s">
        <v>139</v>
      </c>
      <c r="K14891" s="13" t="s">
        <v>10721</v>
      </c>
      <c r="L14891" s="13" t="s">
        <v>10718</v>
      </c>
      <c r="M14891" s="14">
        <v>263.3</v>
      </c>
      <c r="N14891" s="14">
        <v>195.4</v>
      </c>
      <c r="O14891" s="14">
        <v>229.1</v>
      </c>
      <c r="P14891" s="10" t="s">
        <v>76</v>
      </c>
      <c r="Q14891" s="12" t="s">
        <v>68</v>
      </c>
      <c r="R14891" s="12" t="s">
        <v>77</v>
      </c>
      <c r="S14891" s="12">
        <v>4</v>
      </c>
      <c r="T14891" s="12">
        <v>2020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1.676110999999999</v>
      </c>
      <c r="AG14891" s="15">
        <v>-73.581109999999995</v>
      </c>
    </row>
    <row r="14892" spans="1:33" x14ac:dyDescent="0.25">
      <c r="A14892" s="9">
        <v>64137</v>
      </c>
      <c r="B14892" s="10" t="s">
        <v>10722</v>
      </c>
      <c r="C14892" s="9">
        <v>57186</v>
      </c>
      <c r="D14892" s="10" t="s">
        <v>10723</v>
      </c>
      <c r="E14892" s="11" t="s">
        <v>37</v>
      </c>
      <c r="F14892" s="11" t="s">
        <v>37</v>
      </c>
      <c r="G14892" s="12" t="s">
        <v>238</v>
      </c>
      <c r="H14892" s="12" t="s">
        <v>2972</v>
      </c>
      <c r="I14892" s="12" t="s">
        <v>240</v>
      </c>
      <c r="J14892" s="10" t="s">
        <v>139</v>
      </c>
      <c r="K14892" s="13" t="s">
        <v>2004</v>
      </c>
      <c r="L14892" s="13" t="s">
        <v>1</v>
      </c>
      <c r="M14892" s="14">
        <v>1.6</v>
      </c>
      <c r="N14892" s="14">
        <v>1.6</v>
      </c>
      <c r="O14892" s="14">
        <v>1.6</v>
      </c>
      <c r="P14892" s="10" t="s">
        <v>2443</v>
      </c>
      <c r="Q14892" s="12" t="s">
        <v>2444</v>
      </c>
      <c r="R14892" s="12" t="s">
        <v>44</v>
      </c>
      <c r="S14892" s="12">
        <v>2</v>
      </c>
      <c r="T14892" s="12">
        <v>2010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2.198900000000002</v>
      </c>
      <c r="AG14892" s="15">
        <v>-79.318600000000004</v>
      </c>
    </row>
    <row r="14893" spans="1:33" x14ac:dyDescent="0.25">
      <c r="A14893" s="9">
        <v>64137</v>
      </c>
      <c r="B14893" s="10" t="s">
        <v>10722</v>
      </c>
      <c r="C14893" s="9">
        <v>57186</v>
      </c>
      <c r="D14893" s="10" t="s">
        <v>10723</v>
      </c>
      <c r="E14893" s="11" t="s">
        <v>37</v>
      </c>
      <c r="F14893" s="11" t="s">
        <v>37</v>
      </c>
      <c r="G14893" s="12" t="s">
        <v>238</v>
      </c>
      <c r="H14893" s="12" t="s">
        <v>2972</v>
      </c>
      <c r="I14893" s="12" t="s">
        <v>240</v>
      </c>
      <c r="J14893" s="10" t="s">
        <v>139</v>
      </c>
      <c r="K14893" s="13" t="s">
        <v>1810</v>
      </c>
      <c r="L14893" s="13" t="s">
        <v>1</v>
      </c>
      <c r="M14893" s="14">
        <v>1.6</v>
      </c>
      <c r="N14893" s="14">
        <v>1.6</v>
      </c>
      <c r="O14893" s="14">
        <v>1.6</v>
      </c>
      <c r="P14893" s="10" t="s">
        <v>2443</v>
      </c>
      <c r="Q14893" s="12" t="s">
        <v>2444</v>
      </c>
      <c r="R14893" s="12" t="s">
        <v>44</v>
      </c>
      <c r="S14893" s="12">
        <v>2</v>
      </c>
      <c r="T14893" s="12">
        <v>2010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2.198900000000002</v>
      </c>
      <c r="AG14893" s="15">
        <v>-79.318600000000004</v>
      </c>
    </row>
    <row r="14894" spans="1:33" x14ac:dyDescent="0.25">
      <c r="A14894" s="9">
        <v>64137</v>
      </c>
      <c r="B14894" s="10" t="s">
        <v>10722</v>
      </c>
      <c r="C14894" s="9">
        <v>57186</v>
      </c>
      <c r="D14894" s="10" t="s">
        <v>10723</v>
      </c>
      <c r="E14894" s="11" t="s">
        <v>37</v>
      </c>
      <c r="F14894" s="11" t="s">
        <v>37</v>
      </c>
      <c r="G14894" s="12" t="s">
        <v>238</v>
      </c>
      <c r="H14894" s="12" t="s">
        <v>2972</v>
      </c>
      <c r="I14894" s="12" t="s">
        <v>240</v>
      </c>
      <c r="J14894" s="10" t="s">
        <v>139</v>
      </c>
      <c r="K14894" s="13" t="s">
        <v>2696</v>
      </c>
      <c r="L14894" s="13" t="s">
        <v>1</v>
      </c>
      <c r="M14894" s="14">
        <v>1.6</v>
      </c>
      <c r="N14894" s="14">
        <v>1.6</v>
      </c>
      <c r="O14894" s="14">
        <v>1.6</v>
      </c>
      <c r="P14894" s="10" t="s">
        <v>2443</v>
      </c>
      <c r="Q14894" s="12" t="s">
        <v>2444</v>
      </c>
      <c r="R14894" s="12" t="s">
        <v>44</v>
      </c>
      <c r="S14894" s="12">
        <v>2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2.198900000000002</v>
      </c>
      <c r="AG14894" s="15">
        <v>-79.318600000000004</v>
      </c>
    </row>
    <row r="14895" spans="1:33" x14ac:dyDescent="0.25">
      <c r="A14895" s="9">
        <v>64137</v>
      </c>
      <c r="B14895" s="10" t="s">
        <v>10722</v>
      </c>
      <c r="C14895" s="9">
        <v>57186</v>
      </c>
      <c r="D14895" s="10" t="s">
        <v>10723</v>
      </c>
      <c r="E14895" s="11" t="s">
        <v>37</v>
      </c>
      <c r="F14895" s="11" t="s">
        <v>37</v>
      </c>
      <c r="G14895" s="12" t="s">
        <v>238</v>
      </c>
      <c r="H14895" s="12" t="s">
        <v>2972</v>
      </c>
      <c r="I14895" s="12" t="s">
        <v>240</v>
      </c>
      <c r="J14895" s="10" t="s">
        <v>139</v>
      </c>
      <c r="K14895" s="13" t="s">
        <v>1981</v>
      </c>
      <c r="L14895" s="13" t="s">
        <v>1</v>
      </c>
      <c r="M14895" s="14">
        <v>1.6</v>
      </c>
      <c r="N14895" s="14">
        <v>1.6</v>
      </c>
      <c r="O14895" s="14">
        <v>1.6</v>
      </c>
      <c r="P14895" s="10" t="s">
        <v>2443</v>
      </c>
      <c r="Q14895" s="12" t="s">
        <v>2444</v>
      </c>
      <c r="R14895" s="12" t="s">
        <v>44</v>
      </c>
      <c r="S14895" s="12">
        <v>2</v>
      </c>
      <c r="T14895" s="12">
        <v>2010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2.198900000000002</v>
      </c>
      <c r="AG14895" s="15">
        <v>-79.318600000000004</v>
      </c>
    </row>
    <row r="14896" spans="1:33" x14ac:dyDescent="0.25">
      <c r="A14896" s="9">
        <v>64137</v>
      </c>
      <c r="B14896" s="10" t="s">
        <v>10722</v>
      </c>
      <c r="C14896" s="9">
        <v>57186</v>
      </c>
      <c r="D14896" s="10" t="s">
        <v>10723</v>
      </c>
      <c r="E14896" s="11" t="s">
        <v>37</v>
      </c>
      <c r="F14896" s="11" t="s">
        <v>37</v>
      </c>
      <c r="G14896" s="12" t="s">
        <v>238</v>
      </c>
      <c r="H14896" s="12" t="s">
        <v>2972</v>
      </c>
      <c r="I14896" s="12" t="s">
        <v>240</v>
      </c>
      <c r="J14896" s="10" t="s">
        <v>139</v>
      </c>
      <c r="K14896" s="13" t="s">
        <v>2698</v>
      </c>
      <c r="L14896" s="13" t="s">
        <v>1</v>
      </c>
      <c r="M14896" s="14">
        <v>1.6</v>
      </c>
      <c r="N14896" s="14">
        <v>1.6</v>
      </c>
      <c r="O14896" s="14">
        <v>1.6</v>
      </c>
      <c r="P14896" s="10" t="s">
        <v>2443</v>
      </c>
      <c r="Q14896" s="12" t="s">
        <v>2444</v>
      </c>
      <c r="R14896" s="12" t="s">
        <v>44</v>
      </c>
      <c r="S14896" s="12">
        <v>7</v>
      </c>
      <c r="T14896" s="12">
        <v>2011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2.198900000000002</v>
      </c>
      <c r="AG14896" s="15">
        <v>-79.318600000000004</v>
      </c>
    </row>
    <row r="14897" spans="1:33" x14ac:dyDescent="0.25">
      <c r="A14897" s="9">
        <v>64137</v>
      </c>
      <c r="B14897" s="10" t="s">
        <v>10722</v>
      </c>
      <c r="C14897" s="9">
        <v>57186</v>
      </c>
      <c r="D14897" s="10" t="s">
        <v>10723</v>
      </c>
      <c r="E14897" s="11" t="s">
        <v>37</v>
      </c>
      <c r="F14897" s="11" t="s">
        <v>37</v>
      </c>
      <c r="G14897" s="12" t="s">
        <v>238</v>
      </c>
      <c r="H14897" s="12" t="s">
        <v>2972</v>
      </c>
      <c r="I14897" s="12" t="s">
        <v>240</v>
      </c>
      <c r="J14897" s="10" t="s">
        <v>139</v>
      </c>
      <c r="K14897" s="13" t="s">
        <v>5383</v>
      </c>
      <c r="L14897" s="13" t="s">
        <v>1</v>
      </c>
      <c r="M14897" s="14">
        <v>1.6</v>
      </c>
      <c r="N14897" s="14">
        <v>1.6</v>
      </c>
      <c r="O14897" s="14">
        <v>1.6</v>
      </c>
      <c r="P14897" s="10" t="s">
        <v>2443</v>
      </c>
      <c r="Q14897" s="12" t="s">
        <v>2444</v>
      </c>
      <c r="R14897" s="12" t="s">
        <v>44</v>
      </c>
      <c r="S14897" s="12">
        <v>7</v>
      </c>
      <c r="T14897" s="12">
        <v>2011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42.198900000000002</v>
      </c>
      <c r="AG14897" s="15">
        <v>-79.318600000000004</v>
      </c>
    </row>
    <row r="14898" spans="1:33" x14ac:dyDescent="0.25">
      <c r="A14898" s="9">
        <v>10433</v>
      </c>
      <c r="B14898" s="10" t="s">
        <v>215</v>
      </c>
      <c r="C14898" s="9">
        <v>57187</v>
      </c>
      <c r="D14898" s="10" t="s">
        <v>10724</v>
      </c>
      <c r="E14898" s="11" t="s">
        <v>37</v>
      </c>
      <c r="F14898" s="11" t="s">
        <v>37</v>
      </c>
      <c r="G14898" s="12" t="s">
        <v>38</v>
      </c>
      <c r="H14898" s="12" t="s">
        <v>217</v>
      </c>
      <c r="I14898" s="12" t="s">
        <v>1</v>
      </c>
      <c r="J14898" s="10" t="s">
        <v>40</v>
      </c>
      <c r="K14898" s="13" t="s">
        <v>41</v>
      </c>
      <c r="L14898" s="13" t="s">
        <v>1</v>
      </c>
      <c r="M14898" s="14">
        <v>4.5</v>
      </c>
      <c r="N14898" s="14">
        <v>4.5</v>
      </c>
      <c r="O14898" s="14">
        <v>4.5</v>
      </c>
      <c r="P14898" s="10" t="s">
        <v>52</v>
      </c>
      <c r="Q14898" s="12" t="s">
        <v>53</v>
      </c>
      <c r="R14898" s="12" t="s">
        <v>54</v>
      </c>
      <c r="S14898" s="12">
        <v>6</v>
      </c>
      <c r="T14898" s="12">
        <v>2009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57.786900000000003</v>
      </c>
      <c r="AG14898" s="15">
        <v>-152.44059999999999</v>
      </c>
    </row>
    <row r="14899" spans="1:33" x14ac:dyDescent="0.25">
      <c r="A14899" s="9">
        <v>10433</v>
      </c>
      <c r="B14899" s="10" t="s">
        <v>215</v>
      </c>
      <c r="C14899" s="9">
        <v>57187</v>
      </c>
      <c r="D14899" s="10" t="s">
        <v>10724</v>
      </c>
      <c r="E14899" s="11" t="s">
        <v>37</v>
      </c>
      <c r="F14899" s="11" t="s">
        <v>37</v>
      </c>
      <c r="G14899" s="12" t="s">
        <v>38</v>
      </c>
      <c r="H14899" s="12" t="s">
        <v>217</v>
      </c>
      <c r="I14899" s="12" t="s">
        <v>1</v>
      </c>
      <c r="J14899" s="10" t="s">
        <v>40</v>
      </c>
      <c r="K14899" s="13" t="s">
        <v>47</v>
      </c>
      <c r="L14899" s="13" t="s">
        <v>1</v>
      </c>
      <c r="M14899" s="14">
        <v>4.5</v>
      </c>
      <c r="N14899" s="14">
        <v>4.5</v>
      </c>
      <c r="O14899" s="14">
        <v>4.5</v>
      </c>
      <c r="P14899" s="10" t="s">
        <v>52</v>
      </c>
      <c r="Q14899" s="12" t="s">
        <v>53</v>
      </c>
      <c r="R14899" s="12" t="s">
        <v>54</v>
      </c>
      <c r="S14899" s="12">
        <v>9</v>
      </c>
      <c r="T14899" s="12">
        <v>2012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57.786900000000003</v>
      </c>
      <c r="AG14899" s="15">
        <v>-152.44059999999999</v>
      </c>
    </row>
    <row r="14900" spans="1:33" x14ac:dyDescent="0.25">
      <c r="A14900" s="9">
        <v>49893</v>
      </c>
      <c r="B14900" s="10" t="s">
        <v>5188</v>
      </c>
      <c r="C14900" s="9">
        <v>57188</v>
      </c>
      <c r="D14900" s="10" t="s">
        <v>10725</v>
      </c>
      <c r="E14900" s="11" t="s">
        <v>37</v>
      </c>
      <c r="F14900" s="11" t="s">
        <v>37</v>
      </c>
      <c r="G14900" s="12" t="s">
        <v>271</v>
      </c>
      <c r="H14900" s="12" t="s">
        <v>9598</v>
      </c>
      <c r="I14900" s="12" t="s">
        <v>273</v>
      </c>
      <c r="J14900" s="10" t="s">
        <v>139</v>
      </c>
      <c r="K14900" s="13" t="s">
        <v>41</v>
      </c>
      <c r="L14900" s="13" t="s">
        <v>1</v>
      </c>
      <c r="M14900" s="14">
        <v>90</v>
      </c>
      <c r="N14900" s="14">
        <v>90</v>
      </c>
      <c r="O14900" s="14">
        <v>90</v>
      </c>
      <c r="P14900" s="10" t="s">
        <v>52</v>
      </c>
      <c r="Q14900" s="12" t="s">
        <v>53</v>
      </c>
      <c r="R14900" s="12" t="s">
        <v>54</v>
      </c>
      <c r="S14900" s="12">
        <v>10</v>
      </c>
      <c r="T14900" s="12">
        <v>201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6.954700000000003</v>
      </c>
      <c r="AG14900" s="15">
        <v>-120.1819</v>
      </c>
    </row>
    <row r="14901" spans="1:33" x14ac:dyDescent="0.25">
      <c r="A14901" s="9">
        <v>56545</v>
      </c>
      <c r="B14901" s="10" t="s">
        <v>10087</v>
      </c>
      <c r="C14901" s="9">
        <v>57189</v>
      </c>
      <c r="D14901" s="10" t="s">
        <v>10726</v>
      </c>
      <c r="E14901" s="11" t="s">
        <v>37</v>
      </c>
      <c r="F14901" s="11" t="s">
        <v>37</v>
      </c>
      <c r="G14901" s="12" t="s">
        <v>1102</v>
      </c>
      <c r="H14901" s="12" t="s">
        <v>4316</v>
      </c>
      <c r="I14901" s="12" t="s">
        <v>1486</v>
      </c>
      <c r="J14901" s="10" t="s">
        <v>139</v>
      </c>
      <c r="K14901" s="13" t="s">
        <v>10727</v>
      </c>
      <c r="L14901" s="13" t="s">
        <v>1</v>
      </c>
      <c r="M14901" s="14">
        <v>150</v>
      </c>
      <c r="N14901" s="14">
        <v>150</v>
      </c>
      <c r="O14901" s="14">
        <v>150</v>
      </c>
      <c r="P14901" s="10" t="s">
        <v>52</v>
      </c>
      <c r="Q14901" s="12" t="s">
        <v>53</v>
      </c>
      <c r="R14901" s="12" t="s">
        <v>54</v>
      </c>
      <c r="S14901" s="12">
        <v>5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9.981389</v>
      </c>
      <c r="AG14901" s="15">
        <v>-94.518060000000006</v>
      </c>
    </row>
    <row r="14902" spans="1:33" x14ac:dyDescent="0.25">
      <c r="A14902" s="9">
        <v>57280</v>
      </c>
      <c r="B14902" s="10" t="s">
        <v>1310</v>
      </c>
      <c r="C14902" s="9">
        <v>57190</v>
      </c>
      <c r="D14902" s="10" t="s">
        <v>10728</v>
      </c>
      <c r="E14902" s="11" t="s">
        <v>37</v>
      </c>
      <c r="F14902" s="11" t="s">
        <v>37</v>
      </c>
      <c r="G14902" s="12" t="s">
        <v>2144</v>
      </c>
      <c r="H14902" s="12" t="s">
        <v>3840</v>
      </c>
      <c r="I14902" s="12" t="s">
        <v>134</v>
      </c>
      <c r="J14902" s="10" t="s">
        <v>139</v>
      </c>
      <c r="K14902" s="13" t="s">
        <v>7104</v>
      </c>
      <c r="L14902" s="13" t="s">
        <v>1</v>
      </c>
      <c r="M14902" s="14">
        <v>1.9</v>
      </c>
      <c r="N14902" s="14">
        <v>1.9</v>
      </c>
      <c r="O14902" s="14">
        <v>1.9</v>
      </c>
      <c r="P14902" s="10" t="s">
        <v>62</v>
      </c>
      <c r="Q14902" s="12" t="s">
        <v>63</v>
      </c>
      <c r="R14902" s="12" t="s">
        <v>64</v>
      </c>
      <c r="S14902" s="12">
        <v>12</v>
      </c>
      <c r="T14902" s="12">
        <v>1909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5.773600000000002</v>
      </c>
      <c r="AG14902" s="15">
        <v>-87.989400000000003</v>
      </c>
    </row>
    <row r="14903" spans="1:33" x14ac:dyDescent="0.25">
      <c r="A14903" s="9">
        <v>57280</v>
      </c>
      <c r="B14903" s="10" t="s">
        <v>1310</v>
      </c>
      <c r="C14903" s="9">
        <v>57190</v>
      </c>
      <c r="D14903" s="10" t="s">
        <v>10728</v>
      </c>
      <c r="E14903" s="11" t="s">
        <v>37</v>
      </c>
      <c r="F14903" s="11" t="s">
        <v>37</v>
      </c>
      <c r="G14903" s="12" t="s">
        <v>2144</v>
      </c>
      <c r="H14903" s="12" t="s">
        <v>3840</v>
      </c>
      <c r="I14903" s="12" t="s">
        <v>134</v>
      </c>
      <c r="J14903" s="10" t="s">
        <v>139</v>
      </c>
      <c r="K14903" s="13" t="s">
        <v>7105</v>
      </c>
      <c r="L14903" s="13" t="s">
        <v>1</v>
      </c>
      <c r="M14903" s="14">
        <v>0.8</v>
      </c>
      <c r="N14903" s="14">
        <v>0.8</v>
      </c>
      <c r="O14903" s="14">
        <v>0.8</v>
      </c>
      <c r="P14903" s="10" t="s">
        <v>62</v>
      </c>
      <c r="Q14903" s="12" t="s">
        <v>63</v>
      </c>
      <c r="R14903" s="12" t="s">
        <v>64</v>
      </c>
      <c r="S14903" s="12">
        <v>12</v>
      </c>
      <c r="T14903" s="12">
        <v>190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5.773600000000002</v>
      </c>
      <c r="AG14903" s="15">
        <v>-87.989400000000003</v>
      </c>
    </row>
    <row r="14904" spans="1:33" x14ac:dyDescent="0.25">
      <c r="A14904" s="9">
        <v>57280</v>
      </c>
      <c r="B14904" s="10" t="s">
        <v>1310</v>
      </c>
      <c r="C14904" s="9">
        <v>57190</v>
      </c>
      <c r="D14904" s="10" t="s">
        <v>10728</v>
      </c>
      <c r="E14904" s="11" t="s">
        <v>37</v>
      </c>
      <c r="F14904" s="11" t="s">
        <v>37</v>
      </c>
      <c r="G14904" s="12" t="s">
        <v>2144</v>
      </c>
      <c r="H14904" s="12" t="s">
        <v>3840</v>
      </c>
      <c r="I14904" s="12" t="s">
        <v>134</v>
      </c>
      <c r="J14904" s="10" t="s">
        <v>139</v>
      </c>
      <c r="K14904" s="13" t="s">
        <v>10559</v>
      </c>
      <c r="L14904" s="13" t="s">
        <v>1</v>
      </c>
      <c r="M14904" s="14">
        <v>1.9</v>
      </c>
      <c r="N14904" s="14">
        <v>1.9</v>
      </c>
      <c r="O14904" s="14">
        <v>1.9</v>
      </c>
      <c r="P14904" s="10" t="s">
        <v>62</v>
      </c>
      <c r="Q14904" s="12" t="s">
        <v>63</v>
      </c>
      <c r="R14904" s="12" t="s">
        <v>64</v>
      </c>
      <c r="S14904" s="12">
        <v>12</v>
      </c>
      <c r="T14904" s="12">
        <v>1911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5.773600000000002</v>
      </c>
      <c r="AG14904" s="15">
        <v>-87.989400000000003</v>
      </c>
    </row>
    <row r="14905" spans="1:33" x14ac:dyDescent="0.25">
      <c r="A14905" s="9">
        <v>57280</v>
      </c>
      <c r="B14905" s="10" t="s">
        <v>1310</v>
      </c>
      <c r="C14905" s="9">
        <v>57190</v>
      </c>
      <c r="D14905" s="10" t="s">
        <v>10728</v>
      </c>
      <c r="E14905" s="11" t="s">
        <v>37</v>
      </c>
      <c r="F14905" s="11" t="s">
        <v>37</v>
      </c>
      <c r="G14905" s="12" t="s">
        <v>2144</v>
      </c>
      <c r="H14905" s="12" t="s">
        <v>3840</v>
      </c>
      <c r="I14905" s="12" t="s">
        <v>134</v>
      </c>
      <c r="J14905" s="10" t="s">
        <v>139</v>
      </c>
      <c r="K14905" s="13" t="s">
        <v>9744</v>
      </c>
      <c r="L14905" s="13" t="s">
        <v>1</v>
      </c>
      <c r="M14905" s="14">
        <v>1</v>
      </c>
      <c r="N14905" s="14">
        <v>1</v>
      </c>
      <c r="O14905" s="14">
        <v>1</v>
      </c>
      <c r="P14905" s="10" t="s">
        <v>62</v>
      </c>
      <c r="Q14905" s="12" t="s">
        <v>63</v>
      </c>
      <c r="R14905" s="12" t="s">
        <v>64</v>
      </c>
      <c r="S14905" s="12">
        <v>12</v>
      </c>
      <c r="T14905" s="12">
        <v>190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5.773600000000002</v>
      </c>
      <c r="AG14905" s="15">
        <v>-87.989400000000003</v>
      </c>
    </row>
    <row r="14906" spans="1:33" x14ac:dyDescent="0.25">
      <c r="A14906" s="9">
        <v>57280</v>
      </c>
      <c r="B14906" s="10" t="s">
        <v>1310</v>
      </c>
      <c r="C14906" s="9">
        <v>57190</v>
      </c>
      <c r="D14906" s="10" t="s">
        <v>10728</v>
      </c>
      <c r="E14906" s="11" t="s">
        <v>37</v>
      </c>
      <c r="F14906" s="11" t="s">
        <v>37</v>
      </c>
      <c r="G14906" s="12" t="s">
        <v>2144</v>
      </c>
      <c r="H14906" s="12" t="s">
        <v>3840</v>
      </c>
      <c r="I14906" s="12" t="s">
        <v>134</v>
      </c>
      <c r="J14906" s="10" t="s">
        <v>139</v>
      </c>
      <c r="K14906" s="13" t="s">
        <v>10729</v>
      </c>
      <c r="L14906" s="13" t="s">
        <v>1</v>
      </c>
      <c r="M14906" s="14">
        <v>1</v>
      </c>
      <c r="N14906" s="14">
        <v>1</v>
      </c>
      <c r="O14906" s="14">
        <v>1</v>
      </c>
      <c r="P14906" s="10" t="s">
        <v>62</v>
      </c>
      <c r="Q14906" s="12" t="s">
        <v>63</v>
      </c>
      <c r="R14906" s="12" t="s">
        <v>64</v>
      </c>
      <c r="S14906" s="12">
        <v>12</v>
      </c>
      <c r="T14906" s="12">
        <v>190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5.773600000000002</v>
      </c>
      <c r="AG14906" s="15">
        <v>-87.989400000000003</v>
      </c>
    </row>
    <row r="14907" spans="1:33" x14ac:dyDescent="0.25">
      <c r="A14907" s="9">
        <v>57280</v>
      </c>
      <c r="B14907" s="10" t="s">
        <v>1310</v>
      </c>
      <c r="C14907" s="9">
        <v>57190</v>
      </c>
      <c r="D14907" s="10" t="s">
        <v>10728</v>
      </c>
      <c r="E14907" s="11" t="s">
        <v>37</v>
      </c>
      <c r="F14907" s="11" t="s">
        <v>37</v>
      </c>
      <c r="G14907" s="12" t="s">
        <v>2144</v>
      </c>
      <c r="H14907" s="12" t="s">
        <v>3840</v>
      </c>
      <c r="I14907" s="12" t="s">
        <v>134</v>
      </c>
      <c r="J14907" s="10" t="s">
        <v>139</v>
      </c>
      <c r="K14907" s="13" t="s">
        <v>10730</v>
      </c>
      <c r="L14907" s="13" t="s">
        <v>1</v>
      </c>
      <c r="M14907" s="14">
        <v>2.4</v>
      </c>
      <c r="N14907" s="14">
        <v>2.4</v>
      </c>
      <c r="O14907" s="14">
        <v>2.4</v>
      </c>
      <c r="P14907" s="10" t="s">
        <v>62</v>
      </c>
      <c r="Q14907" s="12" t="s">
        <v>63</v>
      </c>
      <c r="R14907" s="12" t="s">
        <v>64</v>
      </c>
      <c r="S14907" s="12">
        <v>12</v>
      </c>
      <c r="T14907" s="12">
        <v>1916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45.773600000000002</v>
      </c>
      <c r="AG14907" s="15">
        <v>-87.989400000000003</v>
      </c>
    </row>
    <row r="14908" spans="1:33" x14ac:dyDescent="0.25">
      <c r="A14908" s="9">
        <v>64696</v>
      </c>
      <c r="B14908" s="10" t="s">
        <v>10731</v>
      </c>
      <c r="C14908" s="9">
        <v>57191</v>
      </c>
      <c r="D14908" s="10" t="s">
        <v>10732</v>
      </c>
      <c r="E14908" s="11" t="s">
        <v>37</v>
      </c>
      <c r="F14908" s="11" t="s">
        <v>37</v>
      </c>
      <c r="G14908" s="12" t="s">
        <v>469</v>
      </c>
      <c r="H14908" s="12" t="s">
        <v>1294</v>
      </c>
      <c r="I14908" s="12" t="s">
        <v>168</v>
      </c>
      <c r="J14908" s="10" t="s">
        <v>139</v>
      </c>
      <c r="K14908" s="13" t="s">
        <v>10733</v>
      </c>
      <c r="L14908" s="13" t="s">
        <v>1</v>
      </c>
      <c r="M14908" s="14">
        <v>9</v>
      </c>
      <c r="N14908" s="14">
        <v>9</v>
      </c>
      <c r="O14908" s="14">
        <v>9</v>
      </c>
      <c r="P14908" s="10" t="s">
        <v>362</v>
      </c>
      <c r="Q14908" s="12" t="s">
        <v>363</v>
      </c>
      <c r="R14908" s="12" t="s">
        <v>364</v>
      </c>
      <c r="S14908" s="12">
        <v>12</v>
      </c>
      <c r="T14908" s="12">
        <v>2009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10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1.675800000000002</v>
      </c>
      <c r="AG14908" s="15">
        <v>-87.651399999999995</v>
      </c>
    </row>
    <row r="14909" spans="1:33" x14ac:dyDescent="0.25">
      <c r="A14909" s="9">
        <v>56545</v>
      </c>
      <c r="B14909" s="10" t="s">
        <v>10087</v>
      </c>
      <c r="C14909" s="9">
        <v>57192</v>
      </c>
      <c r="D14909" s="10" t="s">
        <v>10734</v>
      </c>
      <c r="E14909" s="11" t="s">
        <v>37</v>
      </c>
      <c r="F14909" s="11" t="s">
        <v>37</v>
      </c>
      <c r="G14909" s="12" t="s">
        <v>399</v>
      </c>
      <c r="H14909" s="12" t="s">
        <v>10735</v>
      </c>
      <c r="I14909" s="12" t="s">
        <v>2684</v>
      </c>
      <c r="J14909" s="10" t="s">
        <v>139</v>
      </c>
      <c r="K14909" s="13" t="s">
        <v>10736</v>
      </c>
      <c r="L14909" s="13" t="s">
        <v>1</v>
      </c>
      <c r="M14909" s="14">
        <v>150</v>
      </c>
      <c r="N14909" s="14">
        <v>150</v>
      </c>
      <c r="O14909" s="14">
        <v>150</v>
      </c>
      <c r="P14909" s="10" t="s">
        <v>52</v>
      </c>
      <c r="Q14909" s="12" t="s">
        <v>53</v>
      </c>
      <c r="R14909" s="12" t="s">
        <v>54</v>
      </c>
      <c r="S14909" s="12">
        <v>8</v>
      </c>
      <c r="T14909" s="12">
        <v>2012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9.104166999999997</v>
      </c>
      <c r="AG14909" s="15">
        <v>-114.4922</v>
      </c>
    </row>
    <row r="14910" spans="1:33" x14ac:dyDescent="0.25">
      <c r="A14910" s="9">
        <v>56561</v>
      </c>
      <c r="B14910" s="10" t="s">
        <v>10737</v>
      </c>
      <c r="C14910" s="9">
        <v>57194</v>
      </c>
      <c r="D14910" s="10" t="s">
        <v>10737</v>
      </c>
      <c r="E14910" s="11" t="s">
        <v>37</v>
      </c>
      <c r="F14910" s="11" t="s">
        <v>37</v>
      </c>
      <c r="G14910" s="12" t="s">
        <v>3368</v>
      </c>
      <c r="H14910" s="12" t="s">
        <v>10738</v>
      </c>
      <c r="I14910" s="12" t="s">
        <v>179</v>
      </c>
      <c r="J14910" s="10" t="s">
        <v>139</v>
      </c>
      <c r="K14910" s="13" t="s">
        <v>7936</v>
      </c>
      <c r="L14910" s="13" t="s">
        <v>1</v>
      </c>
      <c r="M14910" s="14">
        <v>99</v>
      </c>
      <c r="N14910" s="14">
        <v>99</v>
      </c>
      <c r="O14910" s="14">
        <v>99</v>
      </c>
      <c r="P14910" s="10" t="s">
        <v>52</v>
      </c>
      <c r="Q14910" s="12" t="s">
        <v>53</v>
      </c>
      <c r="R14910" s="12" t="s">
        <v>54</v>
      </c>
      <c r="S14910" s="12">
        <v>4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45.215000000000003</v>
      </c>
      <c r="AG14910" s="15">
        <v>-97.905600000000007</v>
      </c>
    </row>
    <row r="14911" spans="1:33" x14ac:dyDescent="0.25">
      <c r="A14911" s="9">
        <v>15500</v>
      </c>
      <c r="B14911" s="10" t="s">
        <v>269</v>
      </c>
      <c r="C14911" s="9">
        <v>57195</v>
      </c>
      <c r="D14911" s="10" t="s">
        <v>10739</v>
      </c>
      <c r="E14911" s="11" t="s">
        <v>37</v>
      </c>
      <c r="F14911" s="11" t="s">
        <v>37</v>
      </c>
      <c r="G14911" s="12" t="s">
        <v>271</v>
      </c>
      <c r="H14911" s="12" t="s">
        <v>779</v>
      </c>
      <c r="I14911" s="12" t="s">
        <v>646</v>
      </c>
      <c r="J14911" s="10" t="s">
        <v>40</v>
      </c>
      <c r="K14911" s="13" t="s">
        <v>10740</v>
      </c>
      <c r="L14911" s="13" t="s">
        <v>1</v>
      </c>
      <c r="M14911" s="14">
        <v>342.7</v>
      </c>
      <c r="N14911" s="14">
        <v>342.7</v>
      </c>
      <c r="O14911" s="14">
        <v>342.7</v>
      </c>
      <c r="P14911" s="10" t="s">
        <v>52</v>
      </c>
      <c r="Q14911" s="12" t="s">
        <v>53</v>
      </c>
      <c r="R14911" s="12" t="s">
        <v>54</v>
      </c>
      <c r="S14911" s="12">
        <v>2</v>
      </c>
      <c r="T14911" s="12">
        <v>2012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46.524166999999998</v>
      </c>
      <c r="AG14911" s="15">
        <v>-117.82170000000001</v>
      </c>
    </row>
    <row r="14912" spans="1:33" x14ac:dyDescent="0.25">
      <c r="A14912" s="9">
        <v>13630</v>
      </c>
      <c r="B14912" s="10" t="s">
        <v>9292</v>
      </c>
      <c r="C14912" s="9">
        <v>57196</v>
      </c>
      <c r="D14912" s="10" t="s">
        <v>10741</v>
      </c>
      <c r="E14912" s="11" t="s">
        <v>37</v>
      </c>
      <c r="F14912" s="11" t="s">
        <v>37</v>
      </c>
      <c r="G14912" s="12" t="s">
        <v>1433</v>
      </c>
      <c r="H14912" s="12" t="s">
        <v>9294</v>
      </c>
      <c r="I14912" s="12" t="s">
        <v>3001</v>
      </c>
      <c r="J14912" s="10" t="s">
        <v>40</v>
      </c>
      <c r="K14912" s="13" t="s">
        <v>41</v>
      </c>
      <c r="L14912" s="13" t="s">
        <v>1</v>
      </c>
      <c r="M14912" s="14">
        <v>1.8</v>
      </c>
      <c r="N14912" s="14">
        <v>1.8</v>
      </c>
      <c r="O14912" s="14">
        <v>1.8</v>
      </c>
      <c r="P14912" s="10" t="s">
        <v>42</v>
      </c>
      <c r="Q14912" s="12" t="s">
        <v>43</v>
      </c>
      <c r="R14912" s="12" t="s">
        <v>44</v>
      </c>
      <c r="S14912" s="12">
        <v>11</v>
      </c>
      <c r="T14912" s="12">
        <v>2007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5.97</v>
      </c>
      <c r="AG14912" s="15">
        <v>-79.959999999999994</v>
      </c>
    </row>
    <row r="14913" spans="1:33" x14ac:dyDescent="0.25">
      <c r="A14913" s="9">
        <v>65411</v>
      </c>
      <c r="B14913" s="10" t="s">
        <v>10085</v>
      </c>
      <c r="C14913" s="9">
        <v>57197</v>
      </c>
      <c r="D14913" s="10" t="s">
        <v>10742</v>
      </c>
      <c r="E14913" s="11" t="s">
        <v>37</v>
      </c>
      <c r="F14913" s="11" t="s">
        <v>37</v>
      </c>
      <c r="G14913" s="12" t="s">
        <v>92</v>
      </c>
      <c r="H14913" s="12" t="s">
        <v>3527</v>
      </c>
      <c r="I14913" s="12" t="s">
        <v>588</v>
      </c>
      <c r="J14913" s="10" t="s">
        <v>139</v>
      </c>
      <c r="K14913" s="13" t="s">
        <v>41</v>
      </c>
      <c r="L14913" s="13" t="s">
        <v>1</v>
      </c>
      <c r="M14913" s="14">
        <v>13.9</v>
      </c>
      <c r="N14913" s="14">
        <v>13.5</v>
      </c>
      <c r="O14913" s="14">
        <v>13.5</v>
      </c>
      <c r="P14913" s="10" t="s">
        <v>362</v>
      </c>
      <c r="Q14913" s="12" t="s">
        <v>363</v>
      </c>
      <c r="R14913" s="12" t="s">
        <v>364</v>
      </c>
      <c r="S14913" s="12">
        <v>11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16.7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29.304176999999999</v>
      </c>
      <c r="AG14913" s="15">
        <v>-98.40034</v>
      </c>
    </row>
    <row r="14914" spans="1:33" x14ac:dyDescent="0.25">
      <c r="A14914" s="9">
        <v>20856</v>
      </c>
      <c r="B14914" s="10" t="s">
        <v>3828</v>
      </c>
      <c r="C14914" s="9">
        <v>57198</v>
      </c>
      <c r="D14914" s="10" t="s">
        <v>10743</v>
      </c>
      <c r="E14914" s="11" t="s">
        <v>37</v>
      </c>
      <c r="F14914" s="11" t="s">
        <v>37</v>
      </c>
      <c r="G14914" s="12" t="s">
        <v>132</v>
      </c>
      <c r="H14914" s="12" t="s">
        <v>10744</v>
      </c>
      <c r="I14914" s="12" t="s">
        <v>134</v>
      </c>
      <c r="J14914" s="10" t="s">
        <v>40</v>
      </c>
      <c r="K14914" s="13" t="s">
        <v>41</v>
      </c>
      <c r="L14914" s="13" t="s">
        <v>1</v>
      </c>
      <c r="M14914" s="14">
        <v>201.3</v>
      </c>
      <c r="N14914" s="14">
        <v>201.3</v>
      </c>
      <c r="O14914" s="14">
        <v>201.3</v>
      </c>
      <c r="P14914" s="10" t="s">
        <v>52</v>
      </c>
      <c r="Q14914" s="12" t="s">
        <v>53</v>
      </c>
      <c r="R14914" s="12" t="s">
        <v>54</v>
      </c>
      <c r="S14914" s="12">
        <v>2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3.724595999999998</v>
      </c>
      <c r="AG14914" s="15">
        <v>-93.450429999999997</v>
      </c>
    </row>
    <row r="14915" spans="1:33" x14ac:dyDescent="0.25">
      <c r="A14915" s="9">
        <v>20847</v>
      </c>
      <c r="B14915" s="10" t="s">
        <v>2157</v>
      </c>
      <c r="C14915" s="9">
        <v>57199</v>
      </c>
      <c r="D14915" s="10" t="s">
        <v>10745</v>
      </c>
      <c r="E14915" s="11" t="s">
        <v>37</v>
      </c>
      <c r="F14915" s="11" t="s">
        <v>37</v>
      </c>
      <c r="G14915" s="12" t="s">
        <v>2144</v>
      </c>
      <c r="H14915" s="12" t="s">
        <v>1148</v>
      </c>
      <c r="I14915" s="12" t="s">
        <v>134</v>
      </c>
      <c r="J14915" s="10" t="s">
        <v>40</v>
      </c>
      <c r="K14915" s="13" t="s">
        <v>41</v>
      </c>
      <c r="L14915" s="13" t="s">
        <v>1</v>
      </c>
      <c r="M14915" s="14">
        <v>162</v>
      </c>
      <c r="N14915" s="14">
        <v>162</v>
      </c>
      <c r="O14915" s="14">
        <v>162</v>
      </c>
      <c r="P14915" s="10" t="s">
        <v>52</v>
      </c>
      <c r="Q14915" s="12" t="s">
        <v>53</v>
      </c>
      <c r="R14915" s="12" t="s">
        <v>54</v>
      </c>
      <c r="S14915" s="12">
        <v>12</v>
      </c>
      <c r="T14915" s="12">
        <v>2011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3.563889000000003</v>
      </c>
      <c r="AG14915" s="15">
        <v>-89.148060000000001</v>
      </c>
    </row>
    <row r="14916" spans="1:33" x14ac:dyDescent="0.25">
      <c r="A14916" s="9">
        <v>65411</v>
      </c>
      <c r="B14916" s="10" t="s">
        <v>10085</v>
      </c>
      <c r="C14916" s="9">
        <v>57200</v>
      </c>
      <c r="D14916" s="10" t="s">
        <v>10746</v>
      </c>
      <c r="E14916" s="11" t="s">
        <v>37</v>
      </c>
      <c r="F14916" s="11" t="s">
        <v>37</v>
      </c>
      <c r="G14916" s="12" t="s">
        <v>1433</v>
      </c>
      <c r="H14916" s="12" t="s">
        <v>3009</v>
      </c>
      <c r="I14916" s="12" t="s">
        <v>3001</v>
      </c>
      <c r="J14916" s="10" t="s">
        <v>139</v>
      </c>
      <c r="K14916" s="13" t="s">
        <v>41</v>
      </c>
      <c r="L14916" s="13" t="s">
        <v>1</v>
      </c>
      <c r="M14916" s="14">
        <v>0.9</v>
      </c>
      <c r="N14916" s="14">
        <v>0.9</v>
      </c>
      <c r="O14916" s="14">
        <v>0.9</v>
      </c>
      <c r="P14916" s="10" t="s">
        <v>362</v>
      </c>
      <c r="Q14916" s="12" t="s">
        <v>363</v>
      </c>
      <c r="R14916" s="12" t="s">
        <v>364</v>
      </c>
      <c r="S14916" s="12">
        <v>5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1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5.253599999999999</v>
      </c>
      <c r="AG14916" s="15">
        <v>-81.595600000000005</v>
      </c>
    </row>
    <row r="14917" spans="1:33" x14ac:dyDescent="0.25">
      <c r="A14917" s="9">
        <v>56555</v>
      </c>
      <c r="B14917" s="10" t="s">
        <v>10747</v>
      </c>
      <c r="C14917" s="9">
        <v>57201</v>
      </c>
      <c r="D14917" s="10" t="s">
        <v>10748</v>
      </c>
      <c r="E14917" s="11" t="s">
        <v>37</v>
      </c>
      <c r="F14917" s="11" t="s">
        <v>37</v>
      </c>
      <c r="G14917" s="12" t="s">
        <v>80</v>
      </c>
      <c r="H14917" s="12" t="s">
        <v>4863</v>
      </c>
      <c r="I14917" s="12" t="s">
        <v>138</v>
      </c>
      <c r="J14917" s="10" t="s">
        <v>139</v>
      </c>
      <c r="K14917" s="13" t="s">
        <v>10749</v>
      </c>
      <c r="L14917" s="13" t="s">
        <v>1</v>
      </c>
      <c r="M14917" s="14">
        <v>36.799999999999997</v>
      </c>
      <c r="N14917" s="14">
        <v>36.799999999999997</v>
      </c>
      <c r="O14917" s="14">
        <v>36.799999999999997</v>
      </c>
      <c r="P14917" s="10" t="s">
        <v>52</v>
      </c>
      <c r="Q14917" s="12" t="s">
        <v>53</v>
      </c>
      <c r="R14917" s="12" t="s">
        <v>54</v>
      </c>
      <c r="S14917" s="12">
        <v>11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8.163581000000001</v>
      </c>
      <c r="AG14917" s="15">
        <v>-121.7966</v>
      </c>
    </row>
    <row r="14918" spans="1:33" x14ac:dyDescent="0.25">
      <c r="A14918" s="9">
        <v>56582</v>
      </c>
      <c r="B14918" s="10" t="s">
        <v>10750</v>
      </c>
      <c r="C14918" s="9">
        <v>57202</v>
      </c>
      <c r="D14918" s="10" t="s">
        <v>10751</v>
      </c>
      <c r="E14918" s="11" t="s">
        <v>37</v>
      </c>
      <c r="F14918" s="11" t="s">
        <v>37</v>
      </c>
      <c r="G14918" s="12" t="s">
        <v>342</v>
      </c>
      <c r="H14918" s="12" t="s">
        <v>1057</v>
      </c>
      <c r="I14918" s="12" t="s">
        <v>1055</v>
      </c>
      <c r="J14918" s="10" t="s">
        <v>139</v>
      </c>
      <c r="K14918" s="13" t="s">
        <v>41</v>
      </c>
      <c r="L14918" s="13" t="s">
        <v>1</v>
      </c>
      <c r="M14918" s="14">
        <v>12.6</v>
      </c>
      <c r="N14918" s="14">
        <v>12.5</v>
      </c>
      <c r="O14918" s="14">
        <v>12.5</v>
      </c>
      <c r="P14918" s="10" t="s">
        <v>362</v>
      </c>
      <c r="Q14918" s="12" t="s">
        <v>363</v>
      </c>
      <c r="R14918" s="12" t="s">
        <v>364</v>
      </c>
      <c r="S14918" s="12">
        <v>4</v>
      </c>
      <c r="T14918" s="12">
        <v>201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1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0.320747999999998</v>
      </c>
      <c r="AG14918" s="15">
        <v>-81.956379999999996</v>
      </c>
    </row>
    <row r="14919" spans="1:33" x14ac:dyDescent="0.25">
      <c r="A14919" s="9">
        <v>56583</v>
      </c>
      <c r="B14919" s="10" t="s">
        <v>10752</v>
      </c>
      <c r="C14919" s="9">
        <v>57203</v>
      </c>
      <c r="D14919" s="10" t="s">
        <v>10753</v>
      </c>
      <c r="E14919" s="11" t="s">
        <v>37</v>
      </c>
      <c r="F14919" s="11" t="s">
        <v>37</v>
      </c>
      <c r="G14919" s="12" t="s">
        <v>3065</v>
      </c>
      <c r="H14919" s="12" t="s">
        <v>10754</v>
      </c>
      <c r="I14919" s="12" t="s">
        <v>168</v>
      </c>
      <c r="J14919" s="10" t="s">
        <v>139</v>
      </c>
      <c r="K14919" s="13" t="s">
        <v>41</v>
      </c>
      <c r="L14919" s="13" t="s">
        <v>1</v>
      </c>
      <c r="M14919" s="14">
        <v>10</v>
      </c>
      <c r="N14919" s="14">
        <v>10</v>
      </c>
      <c r="O14919" s="14">
        <v>10</v>
      </c>
      <c r="P14919" s="10" t="s">
        <v>362</v>
      </c>
      <c r="Q14919" s="12" t="s">
        <v>363</v>
      </c>
      <c r="R14919" s="12" t="s">
        <v>364</v>
      </c>
      <c r="S14919" s="12">
        <v>4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>
        <v>12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0.8795</v>
      </c>
      <c r="AG14919" s="15">
        <v>-83.317070000000001</v>
      </c>
    </row>
    <row r="14920" spans="1:33" x14ac:dyDescent="0.25">
      <c r="A14920" s="9">
        <v>56584</v>
      </c>
      <c r="B14920" s="10" t="s">
        <v>10755</v>
      </c>
      <c r="C14920" s="9">
        <v>57204</v>
      </c>
      <c r="D14920" s="10" t="s">
        <v>10756</v>
      </c>
      <c r="E14920" s="11" t="s">
        <v>37</v>
      </c>
      <c r="F14920" s="11" t="s">
        <v>37</v>
      </c>
      <c r="G14920" s="12" t="s">
        <v>2720</v>
      </c>
      <c r="H14920" s="12" t="s">
        <v>1524</v>
      </c>
      <c r="I14920" s="12" t="s">
        <v>168</v>
      </c>
      <c r="J14920" s="10" t="s">
        <v>139</v>
      </c>
      <c r="K14920" s="13" t="s">
        <v>41</v>
      </c>
      <c r="L14920" s="13" t="s">
        <v>1</v>
      </c>
      <c r="M14920" s="14">
        <v>2</v>
      </c>
      <c r="N14920" s="14">
        <v>2</v>
      </c>
      <c r="O14920" s="14">
        <v>2</v>
      </c>
      <c r="P14920" s="10" t="s">
        <v>362</v>
      </c>
      <c r="Q14920" s="12" t="s">
        <v>363</v>
      </c>
      <c r="R14920" s="12" t="s">
        <v>364</v>
      </c>
      <c r="S14920" s="12">
        <v>9</v>
      </c>
      <c r="T14920" s="12">
        <v>2009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2.2000000000000002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40.860629000000003</v>
      </c>
      <c r="AG14920" s="15">
        <v>-74.822940000000003</v>
      </c>
    </row>
    <row r="14921" spans="1:33" x14ac:dyDescent="0.25">
      <c r="A14921" s="9">
        <v>56769</v>
      </c>
      <c r="B14921" s="10" t="s">
        <v>8698</v>
      </c>
      <c r="C14921" s="9">
        <v>57205</v>
      </c>
      <c r="D14921" s="10" t="s">
        <v>10757</v>
      </c>
      <c r="E14921" s="11" t="s">
        <v>37</v>
      </c>
      <c r="F14921" s="11" t="s">
        <v>37</v>
      </c>
      <c r="G14921" s="12" t="s">
        <v>399</v>
      </c>
      <c r="H14921" s="12" t="s">
        <v>167</v>
      </c>
      <c r="I14921" s="12" t="s">
        <v>138</v>
      </c>
      <c r="J14921" s="10" t="s">
        <v>139</v>
      </c>
      <c r="K14921" s="13" t="s">
        <v>10758</v>
      </c>
      <c r="L14921" s="13" t="s">
        <v>1</v>
      </c>
      <c r="M14921" s="14">
        <v>8</v>
      </c>
      <c r="N14921" s="14">
        <v>8</v>
      </c>
      <c r="O14921" s="14">
        <v>8</v>
      </c>
      <c r="P14921" s="10" t="s">
        <v>362</v>
      </c>
      <c r="Q14921" s="12" t="s">
        <v>363</v>
      </c>
      <c r="R14921" s="12" t="s">
        <v>364</v>
      </c>
      <c r="S14921" s="12">
        <v>6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10.1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5.781399999999998</v>
      </c>
      <c r="AG14921" s="15">
        <v>-114.9933</v>
      </c>
    </row>
    <row r="14922" spans="1:33" x14ac:dyDescent="0.25">
      <c r="A14922" s="9">
        <v>56769</v>
      </c>
      <c r="B14922" s="10" t="s">
        <v>8698</v>
      </c>
      <c r="C14922" s="9">
        <v>57205</v>
      </c>
      <c r="D14922" s="10" t="s">
        <v>10757</v>
      </c>
      <c r="E14922" s="11" t="s">
        <v>37</v>
      </c>
      <c r="F14922" s="11" t="s">
        <v>37</v>
      </c>
      <c r="G14922" s="12" t="s">
        <v>399</v>
      </c>
      <c r="H14922" s="12" t="s">
        <v>167</v>
      </c>
      <c r="I14922" s="12" t="s">
        <v>138</v>
      </c>
      <c r="J14922" s="10" t="s">
        <v>139</v>
      </c>
      <c r="K14922" s="13" t="s">
        <v>10759</v>
      </c>
      <c r="L14922" s="13" t="s">
        <v>1</v>
      </c>
      <c r="M14922" s="14">
        <v>10</v>
      </c>
      <c r="N14922" s="14">
        <v>10</v>
      </c>
      <c r="O14922" s="14">
        <v>10</v>
      </c>
      <c r="P14922" s="10" t="s">
        <v>362</v>
      </c>
      <c r="Q14922" s="12" t="s">
        <v>363</v>
      </c>
      <c r="R14922" s="12" t="s">
        <v>364</v>
      </c>
      <c r="S14922" s="12">
        <v>9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12.6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5.781399999999998</v>
      </c>
      <c r="AG14922" s="15">
        <v>-114.9933</v>
      </c>
    </row>
    <row r="14923" spans="1:33" x14ac:dyDescent="0.25">
      <c r="A14923" s="9">
        <v>56769</v>
      </c>
      <c r="B14923" s="10" t="s">
        <v>8698</v>
      </c>
      <c r="C14923" s="9">
        <v>57205</v>
      </c>
      <c r="D14923" s="10" t="s">
        <v>10757</v>
      </c>
      <c r="E14923" s="11" t="s">
        <v>37</v>
      </c>
      <c r="F14923" s="11" t="s">
        <v>37</v>
      </c>
      <c r="G14923" s="12" t="s">
        <v>399</v>
      </c>
      <c r="H14923" s="12" t="s">
        <v>167</v>
      </c>
      <c r="I14923" s="12" t="s">
        <v>138</v>
      </c>
      <c r="J14923" s="10" t="s">
        <v>139</v>
      </c>
      <c r="K14923" s="13" t="s">
        <v>10760</v>
      </c>
      <c r="L14923" s="13" t="s">
        <v>1</v>
      </c>
      <c r="M14923" s="14">
        <v>10</v>
      </c>
      <c r="N14923" s="14">
        <v>10</v>
      </c>
      <c r="O14923" s="14">
        <v>10</v>
      </c>
      <c r="P14923" s="10" t="s">
        <v>362</v>
      </c>
      <c r="Q14923" s="12" t="s">
        <v>363</v>
      </c>
      <c r="R14923" s="12" t="s">
        <v>364</v>
      </c>
      <c r="S14923" s="12">
        <v>10</v>
      </c>
      <c r="T14923" s="12">
        <v>2010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12.6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5.781399999999998</v>
      </c>
      <c r="AG14923" s="15">
        <v>-114.9933</v>
      </c>
    </row>
    <row r="14924" spans="1:33" x14ac:dyDescent="0.25">
      <c r="A14924" s="9">
        <v>56769</v>
      </c>
      <c r="B14924" s="10" t="s">
        <v>8698</v>
      </c>
      <c r="C14924" s="9">
        <v>57205</v>
      </c>
      <c r="D14924" s="10" t="s">
        <v>10757</v>
      </c>
      <c r="E14924" s="11" t="s">
        <v>37</v>
      </c>
      <c r="F14924" s="11" t="s">
        <v>37</v>
      </c>
      <c r="G14924" s="12" t="s">
        <v>399</v>
      </c>
      <c r="H14924" s="12" t="s">
        <v>167</v>
      </c>
      <c r="I14924" s="12" t="s">
        <v>138</v>
      </c>
      <c r="J14924" s="10" t="s">
        <v>139</v>
      </c>
      <c r="K14924" s="13" t="s">
        <v>10761</v>
      </c>
      <c r="L14924" s="13" t="s">
        <v>1</v>
      </c>
      <c r="M14924" s="14">
        <v>10</v>
      </c>
      <c r="N14924" s="14">
        <v>10</v>
      </c>
      <c r="O14924" s="14">
        <v>10</v>
      </c>
      <c r="P14924" s="10" t="s">
        <v>362</v>
      </c>
      <c r="Q14924" s="12" t="s">
        <v>363</v>
      </c>
      <c r="R14924" s="12" t="s">
        <v>364</v>
      </c>
      <c r="S14924" s="12">
        <v>11</v>
      </c>
      <c r="T14924" s="12">
        <v>2010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>
        <v>12.6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5.781399999999998</v>
      </c>
      <c r="AG14924" s="15">
        <v>-114.9933</v>
      </c>
    </row>
    <row r="14925" spans="1:33" x14ac:dyDescent="0.25">
      <c r="A14925" s="9">
        <v>56769</v>
      </c>
      <c r="B14925" s="10" t="s">
        <v>8698</v>
      </c>
      <c r="C14925" s="9">
        <v>57205</v>
      </c>
      <c r="D14925" s="10" t="s">
        <v>10757</v>
      </c>
      <c r="E14925" s="11" t="s">
        <v>37</v>
      </c>
      <c r="F14925" s="11" t="s">
        <v>37</v>
      </c>
      <c r="G14925" s="12" t="s">
        <v>399</v>
      </c>
      <c r="H14925" s="12" t="s">
        <v>167</v>
      </c>
      <c r="I14925" s="12" t="s">
        <v>138</v>
      </c>
      <c r="J14925" s="10" t="s">
        <v>139</v>
      </c>
      <c r="K14925" s="13" t="s">
        <v>10762</v>
      </c>
      <c r="L14925" s="13" t="s">
        <v>1</v>
      </c>
      <c r="M14925" s="14">
        <v>10</v>
      </c>
      <c r="N14925" s="14">
        <v>10</v>
      </c>
      <c r="O14925" s="14">
        <v>10</v>
      </c>
      <c r="P14925" s="10" t="s">
        <v>362</v>
      </c>
      <c r="Q14925" s="12" t="s">
        <v>363</v>
      </c>
      <c r="R14925" s="12" t="s">
        <v>364</v>
      </c>
      <c r="S14925" s="12">
        <v>12</v>
      </c>
      <c r="T14925" s="12">
        <v>2010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12.6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5.781399999999998</v>
      </c>
      <c r="AG14925" s="15">
        <v>-114.9933</v>
      </c>
    </row>
    <row r="14926" spans="1:33" x14ac:dyDescent="0.25">
      <c r="A14926" s="9">
        <v>19558</v>
      </c>
      <c r="B14926" s="10" t="s">
        <v>4194</v>
      </c>
      <c r="C14926" s="9">
        <v>57206</v>
      </c>
      <c r="D14926" s="10" t="s">
        <v>10763</v>
      </c>
      <c r="E14926" s="11" t="s">
        <v>37</v>
      </c>
      <c r="F14926" s="11" t="s">
        <v>37</v>
      </c>
      <c r="G14926" s="12" t="s">
        <v>38</v>
      </c>
      <c r="H14926" s="12" t="s">
        <v>257</v>
      </c>
      <c r="I14926" s="12" t="s">
        <v>1</v>
      </c>
      <c r="J14926" s="10" t="s">
        <v>40</v>
      </c>
      <c r="K14926" s="13" t="s">
        <v>41</v>
      </c>
      <c r="L14926" s="13" t="s">
        <v>1</v>
      </c>
      <c r="M14926" s="14">
        <v>50</v>
      </c>
      <c r="N14926" s="14">
        <v>44</v>
      </c>
      <c r="O14926" s="14">
        <v>49</v>
      </c>
      <c r="P14926" s="10" t="s">
        <v>95</v>
      </c>
      <c r="Q14926" s="12" t="s">
        <v>68</v>
      </c>
      <c r="R14926" s="12" t="s">
        <v>96</v>
      </c>
      <c r="S14926" s="12">
        <v>4</v>
      </c>
      <c r="T14926" s="12">
        <v>2014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60.499443999999997</v>
      </c>
      <c r="AG14926" s="15">
        <v>-150.99719999999999</v>
      </c>
    </row>
    <row r="14927" spans="1:33" x14ac:dyDescent="0.25">
      <c r="A14927" s="9">
        <v>19558</v>
      </c>
      <c r="B14927" s="10" t="s">
        <v>4194</v>
      </c>
      <c r="C14927" s="9">
        <v>57206</v>
      </c>
      <c r="D14927" s="10" t="s">
        <v>10763</v>
      </c>
      <c r="E14927" s="11" t="s">
        <v>37</v>
      </c>
      <c r="F14927" s="11" t="s">
        <v>37</v>
      </c>
      <c r="G14927" s="12" t="s">
        <v>38</v>
      </c>
      <c r="H14927" s="12" t="s">
        <v>257</v>
      </c>
      <c r="I14927" s="12" t="s">
        <v>1</v>
      </c>
      <c r="J14927" s="10" t="s">
        <v>40</v>
      </c>
      <c r="K14927" s="13" t="s">
        <v>49</v>
      </c>
      <c r="L14927" s="13" t="s">
        <v>1</v>
      </c>
      <c r="M14927" s="14">
        <v>46.5</v>
      </c>
      <c r="N14927" s="14">
        <v>46.5</v>
      </c>
      <c r="O14927" s="14">
        <v>46.5</v>
      </c>
      <c r="P14927" s="10" t="s">
        <v>358</v>
      </c>
      <c r="Q14927" s="12" t="s">
        <v>359</v>
      </c>
      <c r="R14927" s="12" t="s">
        <v>360</v>
      </c>
      <c r="S14927" s="12">
        <v>1</v>
      </c>
      <c r="T14927" s="12">
        <v>2022</v>
      </c>
      <c r="U14927" s="9" t="s">
        <v>45</v>
      </c>
      <c r="V14927" s="9" t="s">
        <v>45</v>
      </c>
      <c r="W14927" s="12" t="s">
        <v>48</v>
      </c>
      <c r="X14927" s="14">
        <v>93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60.499443999999997</v>
      </c>
      <c r="AG14927" s="15">
        <v>-150.99719999999999</v>
      </c>
    </row>
    <row r="14928" spans="1:33" x14ac:dyDescent="0.25">
      <c r="A14928" s="9">
        <v>18981</v>
      </c>
      <c r="B14928" s="10" t="s">
        <v>7395</v>
      </c>
      <c r="C14928" s="9">
        <v>57207</v>
      </c>
      <c r="D14928" s="10" t="s">
        <v>10764</v>
      </c>
      <c r="E14928" s="11" t="s">
        <v>37</v>
      </c>
      <c r="F14928" s="11" t="s">
        <v>37</v>
      </c>
      <c r="G14928" s="12" t="s">
        <v>132</v>
      </c>
      <c r="H14928" s="12" t="s">
        <v>2235</v>
      </c>
      <c r="I14928" s="12" t="s">
        <v>134</v>
      </c>
      <c r="J14928" s="10" t="s">
        <v>214</v>
      </c>
      <c r="K14928" s="13" t="s">
        <v>41</v>
      </c>
      <c r="L14928" s="13" t="s">
        <v>1</v>
      </c>
      <c r="M14928" s="14">
        <v>1.2</v>
      </c>
      <c r="N14928" s="14">
        <v>0.6</v>
      </c>
      <c r="O14928" s="14">
        <v>0.4</v>
      </c>
      <c r="P14928" s="10" t="s">
        <v>42</v>
      </c>
      <c r="Q14928" s="12" t="s">
        <v>43</v>
      </c>
      <c r="R14928" s="12" t="s">
        <v>44</v>
      </c>
      <c r="S14928" s="12">
        <v>5</v>
      </c>
      <c r="T14928" s="12">
        <v>2009</v>
      </c>
      <c r="U14928" s="9" t="s">
        <v>45</v>
      </c>
      <c r="V14928" s="9" t="s">
        <v>45</v>
      </c>
      <c r="W14928" s="12" t="s">
        <v>46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4.824399999999997</v>
      </c>
      <c r="AG14928" s="15">
        <v>-93.113900000000001</v>
      </c>
    </row>
    <row r="14929" spans="1:33" x14ac:dyDescent="0.25">
      <c r="A14929" s="9">
        <v>18981</v>
      </c>
      <c r="B14929" s="10" t="s">
        <v>7395</v>
      </c>
      <c r="C14929" s="9">
        <v>57208</v>
      </c>
      <c r="D14929" s="10" t="s">
        <v>10765</v>
      </c>
      <c r="E14929" s="11" t="s">
        <v>37</v>
      </c>
      <c r="F14929" s="11" t="s">
        <v>37</v>
      </c>
      <c r="G14929" s="12" t="s">
        <v>132</v>
      </c>
      <c r="H14929" s="12" t="s">
        <v>2235</v>
      </c>
      <c r="I14929" s="12" t="s">
        <v>134</v>
      </c>
      <c r="J14929" s="10" t="s">
        <v>214</v>
      </c>
      <c r="K14929" s="13" t="s">
        <v>41</v>
      </c>
      <c r="L14929" s="13" t="s">
        <v>1</v>
      </c>
      <c r="M14929" s="14">
        <v>2</v>
      </c>
      <c r="N14929" s="14">
        <v>0.6</v>
      </c>
      <c r="O14929" s="14">
        <v>0.4</v>
      </c>
      <c r="P14929" s="10" t="s">
        <v>42</v>
      </c>
      <c r="Q14929" s="12" t="s">
        <v>43</v>
      </c>
      <c r="R14929" s="12" t="s">
        <v>44</v>
      </c>
      <c r="S14929" s="12">
        <v>1</v>
      </c>
      <c r="T14929" s="12">
        <v>2007</v>
      </c>
      <c r="U14929" s="9" t="s">
        <v>45</v>
      </c>
      <c r="V14929" s="9" t="s">
        <v>45</v>
      </c>
      <c r="W14929" s="12" t="s">
        <v>46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4.828899999999997</v>
      </c>
      <c r="AG14929" s="15">
        <v>-93.116699999999994</v>
      </c>
    </row>
    <row r="14930" spans="1:33" x14ac:dyDescent="0.25">
      <c r="A14930" s="9">
        <v>18981</v>
      </c>
      <c r="B14930" s="10" t="s">
        <v>7395</v>
      </c>
      <c r="C14930" s="9">
        <v>57208</v>
      </c>
      <c r="D14930" s="10" t="s">
        <v>10765</v>
      </c>
      <c r="E14930" s="11" t="s">
        <v>37</v>
      </c>
      <c r="F14930" s="11" t="s">
        <v>37</v>
      </c>
      <c r="G14930" s="12" t="s">
        <v>132</v>
      </c>
      <c r="H14930" s="12" t="s">
        <v>2235</v>
      </c>
      <c r="I14930" s="12" t="s">
        <v>134</v>
      </c>
      <c r="J14930" s="10" t="s">
        <v>214</v>
      </c>
      <c r="K14930" s="13" t="s">
        <v>47</v>
      </c>
      <c r="L14930" s="13" t="s">
        <v>1</v>
      </c>
      <c r="M14930" s="14">
        <v>2</v>
      </c>
      <c r="N14930" s="14">
        <v>0.6</v>
      </c>
      <c r="O14930" s="14">
        <v>0.4</v>
      </c>
      <c r="P14930" s="10" t="s">
        <v>42</v>
      </c>
      <c r="Q14930" s="12" t="s">
        <v>43</v>
      </c>
      <c r="R14930" s="12" t="s">
        <v>44</v>
      </c>
      <c r="S14930" s="12">
        <v>1</v>
      </c>
      <c r="T14930" s="12">
        <v>2007</v>
      </c>
      <c r="U14930" s="9" t="s">
        <v>45</v>
      </c>
      <c r="V14930" s="9" t="s">
        <v>45</v>
      </c>
      <c r="W14930" s="12" t="s">
        <v>46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4.828899999999997</v>
      </c>
      <c r="AG14930" s="15">
        <v>-93.116699999999994</v>
      </c>
    </row>
    <row r="14931" spans="1:33" x14ac:dyDescent="0.25">
      <c r="A14931" s="9">
        <v>18981</v>
      </c>
      <c r="B14931" s="10" t="s">
        <v>7395</v>
      </c>
      <c r="C14931" s="9">
        <v>57208</v>
      </c>
      <c r="D14931" s="10" t="s">
        <v>10765</v>
      </c>
      <c r="E14931" s="11" t="s">
        <v>37</v>
      </c>
      <c r="F14931" s="11" t="s">
        <v>37</v>
      </c>
      <c r="G14931" s="12" t="s">
        <v>132</v>
      </c>
      <c r="H14931" s="12" t="s">
        <v>2235</v>
      </c>
      <c r="I14931" s="12" t="s">
        <v>134</v>
      </c>
      <c r="J14931" s="10" t="s">
        <v>214</v>
      </c>
      <c r="K14931" s="13" t="s">
        <v>49</v>
      </c>
      <c r="L14931" s="13" t="s">
        <v>1</v>
      </c>
      <c r="M14931" s="14">
        <v>2</v>
      </c>
      <c r="N14931" s="14">
        <v>0.6</v>
      </c>
      <c r="O14931" s="14">
        <v>0.4</v>
      </c>
      <c r="P14931" s="10" t="s">
        <v>42</v>
      </c>
      <c r="Q14931" s="12" t="s">
        <v>43</v>
      </c>
      <c r="R14931" s="12" t="s">
        <v>44</v>
      </c>
      <c r="S14931" s="12">
        <v>1</v>
      </c>
      <c r="T14931" s="12">
        <v>2007</v>
      </c>
      <c r="U14931" s="9" t="s">
        <v>45</v>
      </c>
      <c r="V14931" s="9" t="s">
        <v>45</v>
      </c>
      <c r="W14931" s="12" t="s">
        <v>46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4.828899999999997</v>
      </c>
      <c r="AG14931" s="15">
        <v>-93.116699999999994</v>
      </c>
    </row>
    <row r="14932" spans="1:33" x14ac:dyDescent="0.25">
      <c r="A14932" s="9">
        <v>18981</v>
      </c>
      <c r="B14932" s="10" t="s">
        <v>7395</v>
      </c>
      <c r="C14932" s="9">
        <v>57208</v>
      </c>
      <c r="D14932" s="10" t="s">
        <v>10765</v>
      </c>
      <c r="E14932" s="11" t="s">
        <v>37</v>
      </c>
      <c r="F14932" s="11" t="s">
        <v>37</v>
      </c>
      <c r="G14932" s="12" t="s">
        <v>132</v>
      </c>
      <c r="H14932" s="12" t="s">
        <v>2235</v>
      </c>
      <c r="I14932" s="12" t="s">
        <v>134</v>
      </c>
      <c r="J14932" s="10" t="s">
        <v>214</v>
      </c>
      <c r="K14932" s="13" t="s">
        <v>70</v>
      </c>
      <c r="L14932" s="13" t="s">
        <v>1</v>
      </c>
      <c r="M14932" s="14">
        <v>2</v>
      </c>
      <c r="N14932" s="14">
        <v>0.6</v>
      </c>
      <c r="O14932" s="14">
        <v>0.4</v>
      </c>
      <c r="P14932" s="10" t="s">
        <v>42</v>
      </c>
      <c r="Q14932" s="12" t="s">
        <v>43</v>
      </c>
      <c r="R14932" s="12" t="s">
        <v>44</v>
      </c>
      <c r="S14932" s="12">
        <v>1</v>
      </c>
      <c r="T14932" s="12">
        <v>2007</v>
      </c>
      <c r="U14932" s="9" t="s">
        <v>45</v>
      </c>
      <c r="V14932" s="9" t="s">
        <v>45</v>
      </c>
      <c r="W14932" s="12" t="s">
        <v>46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4.828899999999997</v>
      </c>
      <c r="AG14932" s="15">
        <v>-93.116699999999994</v>
      </c>
    </row>
    <row r="14933" spans="1:33" x14ac:dyDescent="0.25">
      <c r="A14933" s="9">
        <v>55963</v>
      </c>
      <c r="B14933" s="10" t="s">
        <v>10183</v>
      </c>
      <c r="C14933" s="9">
        <v>57210</v>
      </c>
      <c r="D14933" s="10" t="s">
        <v>10766</v>
      </c>
      <c r="E14933" s="11" t="s">
        <v>37</v>
      </c>
      <c r="F14933" s="11" t="s">
        <v>37</v>
      </c>
      <c r="G14933" s="12" t="s">
        <v>759</v>
      </c>
      <c r="H14933" s="12" t="s">
        <v>4051</v>
      </c>
      <c r="I14933" s="12" t="s">
        <v>760</v>
      </c>
      <c r="J14933" s="10" t="s">
        <v>139</v>
      </c>
      <c r="K14933" s="13" t="s">
        <v>41</v>
      </c>
      <c r="L14933" s="13" t="s">
        <v>1</v>
      </c>
      <c r="M14933" s="14">
        <v>248.3</v>
      </c>
      <c r="N14933" s="14">
        <v>248.3</v>
      </c>
      <c r="O14933" s="14">
        <v>248.3</v>
      </c>
      <c r="P14933" s="10" t="s">
        <v>52</v>
      </c>
      <c r="Q14933" s="12" t="s">
        <v>53</v>
      </c>
      <c r="R14933" s="12" t="s">
        <v>54</v>
      </c>
      <c r="S14933" s="12">
        <v>3</v>
      </c>
      <c r="T14933" s="12">
        <v>2011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0.947499999999998</v>
      </c>
      <c r="AG14933" s="15">
        <v>-103.7839</v>
      </c>
    </row>
    <row r="14934" spans="1:33" x14ac:dyDescent="0.25">
      <c r="A14934" s="9">
        <v>55963</v>
      </c>
      <c r="B14934" s="10" t="s">
        <v>10183</v>
      </c>
      <c r="C14934" s="9">
        <v>57211</v>
      </c>
      <c r="D14934" s="10" t="s">
        <v>10767</v>
      </c>
      <c r="E14934" s="11" t="s">
        <v>37</v>
      </c>
      <c r="F14934" s="11" t="s">
        <v>37</v>
      </c>
      <c r="G14934" s="12" t="s">
        <v>1205</v>
      </c>
      <c r="H14934" s="12" t="s">
        <v>1206</v>
      </c>
      <c r="I14934" s="12" t="s">
        <v>411</v>
      </c>
      <c r="J14934" s="10" t="s">
        <v>139</v>
      </c>
      <c r="K14934" s="13" t="s">
        <v>41</v>
      </c>
      <c r="L14934" s="13" t="s">
        <v>1</v>
      </c>
      <c r="M14934" s="14">
        <v>124.5</v>
      </c>
      <c r="N14934" s="14">
        <v>124.5</v>
      </c>
      <c r="O14934" s="14">
        <v>124.5</v>
      </c>
      <c r="P14934" s="10" t="s">
        <v>52</v>
      </c>
      <c r="Q14934" s="12" t="s">
        <v>53</v>
      </c>
      <c r="R14934" s="12" t="s">
        <v>54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43.467056999999997</v>
      </c>
      <c r="AG14934" s="15">
        <v>-111.8364</v>
      </c>
    </row>
    <row r="14935" spans="1:33" x14ac:dyDescent="0.25">
      <c r="A14935" s="9">
        <v>56215</v>
      </c>
      <c r="B14935" s="10" t="s">
        <v>9689</v>
      </c>
      <c r="C14935" s="9">
        <v>57212</v>
      </c>
      <c r="D14935" s="10" t="s">
        <v>10768</v>
      </c>
      <c r="E14935" s="11" t="s">
        <v>37</v>
      </c>
      <c r="F14935" s="11" t="s">
        <v>37</v>
      </c>
      <c r="G14935" s="12" t="s">
        <v>92</v>
      </c>
      <c r="H14935" s="12" t="s">
        <v>8301</v>
      </c>
      <c r="I14935" s="12" t="s">
        <v>588</v>
      </c>
      <c r="J14935" s="10" t="s">
        <v>139</v>
      </c>
      <c r="K14935" s="13" t="s">
        <v>41</v>
      </c>
      <c r="L14935" s="13" t="s">
        <v>1</v>
      </c>
      <c r="M14935" s="14">
        <v>200.1</v>
      </c>
      <c r="N14935" s="14">
        <v>200.1</v>
      </c>
      <c r="O14935" s="14">
        <v>200.1</v>
      </c>
      <c r="P14935" s="10" t="s">
        <v>52</v>
      </c>
      <c r="Q14935" s="12" t="s">
        <v>53</v>
      </c>
      <c r="R14935" s="12" t="s">
        <v>54</v>
      </c>
      <c r="S14935" s="12">
        <v>12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27.995799999999999</v>
      </c>
      <c r="AG14935" s="15">
        <v>-97.296700000000001</v>
      </c>
    </row>
    <row r="14936" spans="1:33" x14ac:dyDescent="0.25">
      <c r="A14936" s="9">
        <v>56657</v>
      </c>
      <c r="B14936" s="10" t="s">
        <v>10769</v>
      </c>
      <c r="C14936" s="9">
        <v>57213</v>
      </c>
      <c r="D14936" s="10" t="s">
        <v>10769</v>
      </c>
      <c r="E14936" s="11" t="s">
        <v>37</v>
      </c>
      <c r="F14936" s="11" t="s">
        <v>37</v>
      </c>
      <c r="G14936" s="12" t="s">
        <v>399</v>
      </c>
      <c r="H14936" s="12" t="s">
        <v>4390</v>
      </c>
      <c r="I14936" s="12" t="s">
        <v>2684</v>
      </c>
      <c r="J14936" s="10" t="s">
        <v>139</v>
      </c>
      <c r="K14936" s="13" t="s">
        <v>1974</v>
      </c>
      <c r="L14936" s="13" t="s">
        <v>1</v>
      </c>
      <c r="M14936" s="14">
        <v>11.8</v>
      </c>
      <c r="N14936" s="14">
        <v>10.1</v>
      </c>
      <c r="O14936" s="14">
        <v>14.3</v>
      </c>
      <c r="P14936" s="10" t="s">
        <v>563</v>
      </c>
      <c r="Q14936" s="12" t="s">
        <v>564</v>
      </c>
      <c r="R14936" s="12" t="s">
        <v>5334</v>
      </c>
      <c r="S14936" s="12">
        <v>3</v>
      </c>
      <c r="T14936" s="12">
        <v>2009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9.294400000000003</v>
      </c>
      <c r="AG14936" s="15">
        <v>-118.57250000000001</v>
      </c>
    </row>
    <row r="14937" spans="1:33" x14ac:dyDescent="0.25">
      <c r="A14937" s="9">
        <v>56657</v>
      </c>
      <c r="B14937" s="10" t="s">
        <v>10769</v>
      </c>
      <c r="C14937" s="9">
        <v>57213</v>
      </c>
      <c r="D14937" s="10" t="s">
        <v>10769</v>
      </c>
      <c r="E14937" s="11" t="s">
        <v>37</v>
      </c>
      <c r="F14937" s="11" t="s">
        <v>37</v>
      </c>
      <c r="G14937" s="12" t="s">
        <v>399</v>
      </c>
      <c r="H14937" s="12" t="s">
        <v>4390</v>
      </c>
      <c r="I14937" s="12" t="s">
        <v>2684</v>
      </c>
      <c r="J14937" s="10" t="s">
        <v>139</v>
      </c>
      <c r="K14937" s="13" t="s">
        <v>3916</v>
      </c>
      <c r="L14937" s="13" t="s">
        <v>1</v>
      </c>
      <c r="M14937" s="14">
        <v>11.8</v>
      </c>
      <c r="N14937" s="14">
        <v>10.1</v>
      </c>
      <c r="O14937" s="14">
        <v>14.3</v>
      </c>
      <c r="P14937" s="10" t="s">
        <v>563</v>
      </c>
      <c r="Q14937" s="12" t="s">
        <v>564</v>
      </c>
      <c r="R14937" s="12" t="s">
        <v>5334</v>
      </c>
      <c r="S14937" s="12">
        <v>3</v>
      </c>
      <c r="T14937" s="12">
        <v>2009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9.294400000000003</v>
      </c>
      <c r="AG14937" s="15">
        <v>-118.57250000000001</v>
      </c>
    </row>
    <row r="14938" spans="1:33" x14ac:dyDescent="0.25">
      <c r="A14938" s="9">
        <v>20214</v>
      </c>
      <c r="B14938" s="10" t="s">
        <v>4403</v>
      </c>
      <c r="C14938" s="9">
        <v>57214</v>
      </c>
      <c r="D14938" s="10" t="s">
        <v>10770</v>
      </c>
      <c r="E14938" s="11" t="s">
        <v>37</v>
      </c>
      <c r="F14938" s="11" t="s">
        <v>37</v>
      </c>
      <c r="G14938" s="12" t="s">
        <v>1448</v>
      </c>
      <c r="H14938" s="12" t="s">
        <v>4405</v>
      </c>
      <c r="I14938" s="12" t="s">
        <v>134</v>
      </c>
      <c r="J14938" s="10" t="s">
        <v>40</v>
      </c>
      <c r="K14938" s="13" t="s">
        <v>10771</v>
      </c>
      <c r="L14938" s="13" t="s">
        <v>1</v>
      </c>
      <c r="M14938" s="14">
        <v>0.9</v>
      </c>
      <c r="N14938" s="14">
        <v>0.9</v>
      </c>
      <c r="O14938" s="14">
        <v>0.9</v>
      </c>
      <c r="P14938" s="10" t="s">
        <v>52</v>
      </c>
      <c r="Q14938" s="12" t="s">
        <v>53</v>
      </c>
      <c r="R14938" s="12" t="s">
        <v>54</v>
      </c>
      <c r="S14938" s="12">
        <v>3</v>
      </c>
      <c r="T14938" s="12">
        <v>2009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2.731699999999996</v>
      </c>
      <c r="AG14938" s="15">
        <v>-92.471100000000007</v>
      </c>
    </row>
    <row r="14939" spans="1:33" x14ac:dyDescent="0.25">
      <c r="A14939" s="9">
        <v>20214</v>
      </c>
      <c r="B14939" s="10" t="s">
        <v>4403</v>
      </c>
      <c r="C14939" s="9">
        <v>57214</v>
      </c>
      <c r="D14939" s="10" t="s">
        <v>10770</v>
      </c>
      <c r="E14939" s="11" t="s">
        <v>37</v>
      </c>
      <c r="F14939" s="11" t="s">
        <v>37</v>
      </c>
      <c r="G14939" s="12" t="s">
        <v>1448</v>
      </c>
      <c r="H14939" s="12" t="s">
        <v>4405</v>
      </c>
      <c r="I14939" s="12" t="s">
        <v>134</v>
      </c>
      <c r="J14939" s="10" t="s">
        <v>40</v>
      </c>
      <c r="K14939" s="13" t="s">
        <v>10772</v>
      </c>
      <c r="L14939" s="13" t="s">
        <v>1</v>
      </c>
      <c r="M14939" s="14">
        <v>0.9</v>
      </c>
      <c r="N14939" s="14">
        <v>0.9</v>
      </c>
      <c r="O14939" s="14">
        <v>0.9</v>
      </c>
      <c r="P14939" s="10" t="s">
        <v>52</v>
      </c>
      <c r="Q14939" s="12" t="s">
        <v>53</v>
      </c>
      <c r="R14939" s="12" t="s">
        <v>54</v>
      </c>
      <c r="S14939" s="12">
        <v>9</v>
      </c>
      <c r="T14939" s="12">
        <v>2012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2.731699999999996</v>
      </c>
      <c r="AG14939" s="15">
        <v>-92.471100000000007</v>
      </c>
    </row>
    <row r="14940" spans="1:33" x14ac:dyDescent="0.25">
      <c r="A14940" s="9">
        <v>20214</v>
      </c>
      <c r="B14940" s="10" t="s">
        <v>4403</v>
      </c>
      <c r="C14940" s="9">
        <v>57214</v>
      </c>
      <c r="D14940" s="10" t="s">
        <v>10770</v>
      </c>
      <c r="E14940" s="11" t="s">
        <v>37</v>
      </c>
      <c r="F14940" s="11" t="s">
        <v>37</v>
      </c>
      <c r="G14940" s="12" t="s">
        <v>1448</v>
      </c>
      <c r="H14940" s="12" t="s">
        <v>4405</v>
      </c>
      <c r="I14940" s="12" t="s">
        <v>134</v>
      </c>
      <c r="J14940" s="10" t="s">
        <v>40</v>
      </c>
      <c r="K14940" s="13" t="s">
        <v>10773</v>
      </c>
      <c r="L14940" s="13" t="s">
        <v>1</v>
      </c>
      <c r="M14940" s="14">
        <v>0.9</v>
      </c>
      <c r="N14940" s="14">
        <v>0.9</v>
      </c>
      <c r="O14940" s="14">
        <v>0.9</v>
      </c>
      <c r="P14940" s="10" t="s">
        <v>52</v>
      </c>
      <c r="Q14940" s="12" t="s">
        <v>53</v>
      </c>
      <c r="R14940" s="12" t="s">
        <v>54</v>
      </c>
      <c r="S14940" s="12">
        <v>12</v>
      </c>
      <c r="T14940" s="12">
        <v>200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2.731699999999996</v>
      </c>
      <c r="AG14940" s="15">
        <v>-92.471100000000007</v>
      </c>
    </row>
    <row r="14941" spans="1:33" x14ac:dyDescent="0.25">
      <c r="A14941" s="9">
        <v>19391</v>
      </c>
      <c r="B14941" s="10" t="s">
        <v>3299</v>
      </c>
      <c r="C14941" s="9">
        <v>57216</v>
      </c>
      <c r="D14941" s="10" t="s">
        <v>10774</v>
      </c>
      <c r="E14941" s="11" t="s">
        <v>37</v>
      </c>
      <c r="F14941" s="11" t="s">
        <v>37</v>
      </c>
      <c r="G14941" s="12" t="s">
        <v>3209</v>
      </c>
      <c r="H14941" s="12" t="s">
        <v>3222</v>
      </c>
      <c r="I14941" s="12" t="s">
        <v>168</v>
      </c>
      <c r="J14941" s="10" t="s">
        <v>139</v>
      </c>
      <c r="K14941" s="13" t="s">
        <v>41</v>
      </c>
      <c r="L14941" s="13" t="s">
        <v>1</v>
      </c>
      <c r="M14941" s="14">
        <v>1</v>
      </c>
      <c r="N14941" s="14">
        <v>1</v>
      </c>
      <c r="O14941" s="14">
        <v>1</v>
      </c>
      <c r="P14941" s="10" t="s">
        <v>362</v>
      </c>
      <c r="Q14941" s="12" t="s">
        <v>363</v>
      </c>
      <c r="R14941" s="12" t="s">
        <v>364</v>
      </c>
      <c r="S14941" s="12">
        <v>5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>
        <v>1.1000000000000001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0.760545</v>
      </c>
      <c r="AG14941" s="15">
        <v>-75.23845</v>
      </c>
    </row>
    <row r="14942" spans="1:33" x14ac:dyDescent="0.25">
      <c r="A14942" s="9">
        <v>19391</v>
      </c>
      <c r="B14942" s="10" t="s">
        <v>3299</v>
      </c>
      <c r="C14942" s="9">
        <v>57216</v>
      </c>
      <c r="D14942" s="10" t="s">
        <v>10774</v>
      </c>
      <c r="E14942" s="11" t="s">
        <v>37</v>
      </c>
      <c r="F14942" s="11" t="s">
        <v>37</v>
      </c>
      <c r="G14942" s="12" t="s">
        <v>3209</v>
      </c>
      <c r="H14942" s="12" t="s">
        <v>3222</v>
      </c>
      <c r="I14942" s="12" t="s">
        <v>168</v>
      </c>
      <c r="J14942" s="10" t="s">
        <v>139</v>
      </c>
      <c r="K14942" s="13" t="s">
        <v>47</v>
      </c>
      <c r="L14942" s="13" t="s">
        <v>1</v>
      </c>
      <c r="M14942" s="14">
        <v>1</v>
      </c>
      <c r="N14942" s="14">
        <v>1</v>
      </c>
      <c r="O14942" s="14">
        <v>1</v>
      </c>
      <c r="P14942" s="10" t="s">
        <v>362</v>
      </c>
      <c r="Q14942" s="12" t="s">
        <v>363</v>
      </c>
      <c r="R14942" s="12" t="s">
        <v>364</v>
      </c>
      <c r="S14942" s="12">
        <v>4</v>
      </c>
      <c r="T14942" s="12">
        <v>2011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>
        <v>1.1000000000000001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0.760545</v>
      </c>
      <c r="AG14942" s="15">
        <v>-75.23845</v>
      </c>
    </row>
    <row r="14943" spans="1:33" x14ac:dyDescent="0.25">
      <c r="A14943" s="9">
        <v>19391</v>
      </c>
      <c r="B14943" s="10" t="s">
        <v>3299</v>
      </c>
      <c r="C14943" s="9">
        <v>57216</v>
      </c>
      <c r="D14943" s="10" t="s">
        <v>10774</v>
      </c>
      <c r="E14943" s="11" t="s">
        <v>37</v>
      </c>
      <c r="F14943" s="11" t="s">
        <v>37</v>
      </c>
      <c r="G14943" s="12" t="s">
        <v>3209</v>
      </c>
      <c r="H14943" s="12" t="s">
        <v>3222</v>
      </c>
      <c r="I14943" s="12" t="s">
        <v>168</v>
      </c>
      <c r="J14943" s="10" t="s">
        <v>139</v>
      </c>
      <c r="K14943" s="13" t="s">
        <v>49</v>
      </c>
      <c r="L14943" s="13" t="s">
        <v>1</v>
      </c>
      <c r="M14943" s="14">
        <v>0.8</v>
      </c>
      <c r="N14943" s="14">
        <v>0.8</v>
      </c>
      <c r="O14943" s="14">
        <v>0.8</v>
      </c>
      <c r="P14943" s="10" t="s">
        <v>362</v>
      </c>
      <c r="Q14943" s="12" t="s">
        <v>363</v>
      </c>
      <c r="R14943" s="12" t="s">
        <v>364</v>
      </c>
      <c r="S14943" s="12">
        <v>1</v>
      </c>
      <c r="T14943" s="12">
        <v>2012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0.9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0.760545</v>
      </c>
      <c r="AG14943" s="15">
        <v>-75.23845</v>
      </c>
    </row>
    <row r="14944" spans="1:33" x14ac:dyDescent="0.25">
      <c r="A14944" s="9">
        <v>56603</v>
      </c>
      <c r="B14944" s="10" t="s">
        <v>10775</v>
      </c>
      <c r="C14944" s="9">
        <v>57239</v>
      </c>
      <c r="D14944" s="10" t="s">
        <v>10775</v>
      </c>
      <c r="E14944" s="11" t="s">
        <v>37</v>
      </c>
      <c r="F14944" s="11" t="s">
        <v>37</v>
      </c>
      <c r="G14944" s="12" t="s">
        <v>940</v>
      </c>
      <c r="H14944" s="12" t="s">
        <v>1962</v>
      </c>
      <c r="I14944" s="12" t="s">
        <v>168</v>
      </c>
      <c r="J14944" s="10" t="s">
        <v>139</v>
      </c>
      <c r="K14944" s="13" t="s">
        <v>10776</v>
      </c>
      <c r="L14944" s="13" t="s">
        <v>1</v>
      </c>
      <c r="M14944" s="14">
        <v>40</v>
      </c>
      <c r="N14944" s="14">
        <v>40</v>
      </c>
      <c r="O14944" s="14">
        <v>40</v>
      </c>
      <c r="P14944" s="10" t="s">
        <v>52</v>
      </c>
      <c r="Q14944" s="12" t="s">
        <v>53</v>
      </c>
      <c r="R14944" s="12" t="s">
        <v>54</v>
      </c>
      <c r="S14944" s="12">
        <v>8</v>
      </c>
      <c r="T14944" s="12">
        <v>2011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9.254443999999999</v>
      </c>
      <c r="AG14944" s="15">
        <v>-79.467219999999998</v>
      </c>
    </row>
    <row r="14945" spans="1:33" x14ac:dyDescent="0.25">
      <c r="A14945" s="9">
        <v>56603</v>
      </c>
      <c r="B14945" s="10" t="s">
        <v>10775</v>
      </c>
      <c r="C14945" s="9">
        <v>57240</v>
      </c>
      <c r="D14945" s="10" t="s">
        <v>10777</v>
      </c>
      <c r="E14945" s="11" t="s">
        <v>37</v>
      </c>
      <c r="F14945" s="11" t="s">
        <v>37</v>
      </c>
      <c r="G14945" s="12" t="s">
        <v>940</v>
      </c>
      <c r="H14945" s="12" t="s">
        <v>1962</v>
      </c>
      <c r="I14945" s="12" t="s">
        <v>168</v>
      </c>
      <c r="J14945" s="10" t="s">
        <v>139</v>
      </c>
      <c r="K14945" s="13" t="s">
        <v>10778</v>
      </c>
      <c r="L14945" s="13" t="s">
        <v>1</v>
      </c>
      <c r="M14945" s="14">
        <v>10</v>
      </c>
      <c r="N14945" s="14">
        <v>10</v>
      </c>
      <c r="O14945" s="14">
        <v>10</v>
      </c>
      <c r="P14945" s="10" t="s">
        <v>52</v>
      </c>
      <c r="Q14945" s="12" t="s">
        <v>53</v>
      </c>
      <c r="R14945" s="12" t="s">
        <v>54</v>
      </c>
      <c r="S14945" s="12">
        <v>8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9.287222</v>
      </c>
      <c r="AG14945" s="15">
        <v>-79.434439999999995</v>
      </c>
    </row>
    <row r="14946" spans="1:33" x14ac:dyDescent="0.25">
      <c r="A14946" s="9">
        <v>6909</v>
      </c>
      <c r="B14946" s="10" t="s">
        <v>1040</v>
      </c>
      <c r="C14946" s="9">
        <v>57241</v>
      </c>
      <c r="D14946" s="10" t="s">
        <v>10779</v>
      </c>
      <c r="E14946" s="11" t="s">
        <v>37</v>
      </c>
      <c r="F14946" s="11" t="s">
        <v>37</v>
      </c>
      <c r="G14946" s="12" t="s">
        <v>342</v>
      </c>
      <c r="H14946" s="12" t="s">
        <v>1042</v>
      </c>
      <c r="I14946" s="12" t="s">
        <v>1043</v>
      </c>
      <c r="J14946" s="10" t="s">
        <v>40</v>
      </c>
      <c r="K14946" s="13" t="s">
        <v>41</v>
      </c>
      <c r="L14946" s="13" t="s">
        <v>1</v>
      </c>
      <c r="M14946" s="14">
        <v>116.1</v>
      </c>
      <c r="N14946" s="14">
        <v>102.5</v>
      </c>
      <c r="O14946" s="14">
        <v>102.5</v>
      </c>
      <c r="P14946" s="10" t="s">
        <v>880</v>
      </c>
      <c r="Q14946" s="12" t="s">
        <v>881</v>
      </c>
      <c r="R14946" s="12" t="s">
        <v>69</v>
      </c>
      <c r="S14946" s="12">
        <v>12</v>
      </c>
      <c r="T14946" s="12">
        <v>2013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29.767499999999998</v>
      </c>
      <c r="AG14946" s="15">
        <v>-82.396389999999997</v>
      </c>
    </row>
    <row r="14947" spans="1:33" x14ac:dyDescent="0.25">
      <c r="A14947" s="9">
        <v>62893</v>
      </c>
      <c r="B14947" s="10" t="s">
        <v>10780</v>
      </c>
      <c r="C14947" s="9">
        <v>57242</v>
      </c>
      <c r="D14947" s="10" t="s">
        <v>10781</v>
      </c>
      <c r="E14947" s="11" t="s">
        <v>37</v>
      </c>
      <c r="F14947" s="11" t="s">
        <v>37</v>
      </c>
      <c r="G14947" s="12" t="s">
        <v>1170</v>
      </c>
      <c r="H14947" s="12" t="s">
        <v>1171</v>
      </c>
      <c r="I14947" s="12" t="s">
        <v>1</v>
      </c>
      <c r="J14947" s="10" t="s">
        <v>139</v>
      </c>
      <c r="K14947" s="13" t="s">
        <v>41</v>
      </c>
      <c r="L14947" s="13" t="s">
        <v>1</v>
      </c>
      <c r="M14947" s="14">
        <v>39</v>
      </c>
      <c r="N14947" s="14">
        <v>39</v>
      </c>
      <c r="O14947" s="14">
        <v>39</v>
      </c>
      <c r="P14947" s="10" t="s">
        <v>362</v>
      </c>
      <c r="Q14947" s="12" t="s">
        <v>363</v>
      </c>
      <c r="R14947" s="12" t="s">
        <v>364</v>
      </c>
      <c r="S14947" s="12">
        <v>7</v>
      </c>
      <c r="T14947" s="12">
        <v>2022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50.1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21.427916</v>
      </c>
      <c r="AG14947" s="15">
        <v>-158.01990000000001</v>
      </c>
    </row>
    <row r="14948" spans="1:33" x14ac:dyDescent="0.25">
      <c r="A14948" s="9">
        <v>62893</v>
      </c>
      <c r="B14948" s="10" t="s">
        <v>10780</v>
      </c>
      <c r="C14948" s="9">
        <v>57242</v>
      </c>
      <c r="D14948" s="10" t="s">
        <v>10781</v>
      </c>
      <c r="E14948" s="11" t="s">
        <v>37</v>
      </c>
      <c r="F14948" s="11" t="s">
        <v>37</v>
      </c>
      <c r="G14948" s="12" t="s">
        <v>1170</v>
      </c>
      <c r="H14948" s="12" t="s">
        <v>1171</v>
      </c>
      <c r="I14948" s="12" t="s">
        <v>1</v>
      </c>
      <c r="J14948" s="10" t="s">
        <v>139</v>
      </c>
      <c r="K14948" s="13" t="s">
        <v>47</v>
      </c>
      <c r="L14948" s="13" t="s">
        <v>1</v>
      </c>
      <c r="M14948" s="14">
        <v>39</v>
      </c>
      <c r="N14948" s="14">
        <v>39</v>
      </c>
      <c r="O14948" s="14">
        <v>39</v>
      </c>
      <c r="P14948" s="10" t="s">
        <v>358</v>
      </c>
      <c r="Q14948" s="12" t="s">
        <v>359</v>
      </c>
      <c r="R14948" s="12" t="s">
        <v>360</v>
      </c>
      <c r="S14948" s="12">
        <v>7</v>
      </c>
      <c r="T14948" s="12">
        <v>2022</v>
      </c>
      <c r="U14948" s="9" t="s">
        <v>45</v>
      </c>
      <c r="V14948" s="9" t="s">
        <v>45</v>
      </c>
      <c r="W14948" s="12" t="s">
        <v>48</v>
      </c>
      <c r="X14948" s="14">
        <v>156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21.427916</v>
      </c>
      <c r="AG14948" s="15">
        <v>-158.01990000000001</v>
      </c>
    </row>
    <row r="14949" spans="1:33" x14ac:dyDescent="0.25">
      <c r="A14949" s="9">
        <v>17650</v>
      </c>
      <c r="B14949" s="10" t="s">
        <v>4910</v>
      </c>
      <c r="C14949" s="9">
        <v>57243</v>
      </c>
      <c r="D14949" s="10" t="s">
        <v>10782</v>
      </c>
      <c r="E14949" s="11" t="s">
        <v>37</v>
      </c>
      <c r="F14949" s="11" t="s">
        <v>37</v>
      </c>
      <c r="G14949" s="12" t="s">
        <v>916</v>
      </c>
      <c r="H14949" s="12" t="s">
        <v>2062</v>
      </c>
      <c r="I14949" s="12" t="s">
        <v>772</v>
      </c>
      <c r="J14949" s="10" t="s">
        <v>139</v>
      </c>
      <c r="K14949" s="13" t="s">
        <v>10783</v>
      </c>
      <c r="L14949" s="13" t="s">
        <v>1</v>
      </c>
      <c r="M14949" s="14">
        <v>30.6</v>
      </c>
      <c r="N14949" s="14">
        <v>30.6</v>
      </c>
      <c r="O14949" s="14">
        <v>30.6</v>
      </c>
      <c r="P14949" s="10" t="s">
        <v>362</v>
      </c>
      <c r="Q14949" s="12" t="s">
        <v>363</v>
      </c>
      <c r="R14949" s="12" t="s">
        <v>364</v>
      </c>
      <c r="S14949" s="12">
        <v>12</v>
      </c>
      <c r="T14949" s="12">
        <v>2010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37.4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6.468077999999998</v>
      </c>
      <c r="AG14949" s="15">
        <v>-104.6357</v>
      </c>
    </row>
    <row r="14950" spans="1:33" x14ac:dyDescent="0.25">
      <c r="A14950" s="9">
        <v>65411</v>
      </c>
      <c r="B14950" s="10" t="s">
        <v>10085</v>
      </c>
      <c r="C14950" s="9">
        <v>57244</v>
      </c>
      <c r="D14950" s="10" t="s">
        <v>10784</v>
      </c>
      <c r="E14950" s="11" t="s">
        <v>37</v>
      </c>
      <c r="F14950" s="11" t="s">
        <v>37</v>
      </c>
      <c r="G14950" s="12" t="s">
        <v>759</v>
      </c>
      <c r="H14950" s="12" t="s">
        <v>4438</v>
      </c>
      <c r="I14950" s="12" t="s">
        <v>772</v>
      </c>
      <c r="J14950" s="10" t="s">
        <v>139</v>
      </c>
      <c r="K14950" s="13" t="s">
        <v>10785</v>
      </c>
      <c r="L14950" s="13" t="s">
        <v>1</v>
      </c>
      <c r="M14950" s="14">
        <v>51</v>
      </c>
      <c r="N14950" s="14">
        <v>51</v>
      </c>
      <c r="O14950" s="14">
        <v>51</v>
      </c>
      <c r="P14950" s="10" t="s">
        <v>52</v>
      </c>
      <c r="Q14950" s="12" t="s">
        <v>53</v>
      </c>
      <c r="R14950" s="12" t="s">
        <v>54</v>
      </c>
      <c r="S14950" s="12">
        <v>11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9.338299999999997</v>
      </c>
      <c r="AG14950" s="15">
        <v>-102.3533</v>
      </c>
    </row>
    <row r="14951" spans="1:33" x14ac:dyDescent="0.25">
      <c r="A14951" s="9">
        <v>6258</v>
      </c>
      <c r="B14951" s="10" t="s">
        <v>10786</v>
      </c>
      <c r="C14951" s="9">
        <v>57248</v>
      </c>
      <c r="D14951" s="10" t="s">
        <v>10787</v>
      </c>
      <c r="E14951" s="11" t="s">
        <v>37</v>
      </c>
      <c r="F14951" s="11" t="s">
        <v>37</v>
      </c>
      <c r="G14951" s="12" t="s">
        <v>132</v>
      </c>
      <c r="H14951" s="12" t="s">
        <v>2288</v>
      </c>
      <c r="I14951" s="12" t="s">
        <v>134</v>
      </c>
      <c r="J14951" s="10" t="s">
        <v>40</v>
      </c>
      <c r="K14951" s="13" t="s">
        <v>10788</v>
      </c>
      <c r="L14951" s="13" t="s">
        <v>1</v>
      </c>
      <c r="M14951" s="14">
        <v>2.1</v>
      </c>
      <c r="N14951" s="14">
        <v>2.1</v>
      </c>
      <c r="O14951" s="14">
        <v>2.1</v>
      </c>
      <c r="P14951" s="10" t="s">
        <v>52</v>
      </c>
      <c r="Q14951" s="12" t="s">
        <v>53</v>
      </c>
      <c r="R14951" s="12" t="s">
        <v>54</v>
      </c>
      <c r="S14951" s="12">
        <v>5</v>
      </c>
      <c r="T14951" s="12">
        <v>2008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3.682499999999997</v>
      </c>
      <c r="AG14951" s="15">
        <v>-94.589200000000005</v>
      </c>
    </row>
    <row r="14952" spans="1:33" x14ac:dyDescent="0.25">
      <c r="A14952" s="9">
        <v>55920</v>
      </c>
      <c r="B14952" s="10" t="s">
        <v>10789</v>
      </c>
      <c r="C14952" s="9">
        <v>57249</v>
      </c>
      <c r="D14952" s="10" t="s">
        <v>10790</v>
      </c>
      <c r="E14952" s="11" t="s">
        <v>37</v>
      </c>
      <c r="F14952" s="11" t="s">
        <v>37</v>
      </c>
      <c r="G14952" s="12" t="s">
        <v>3065</v>
      </c>
      <c r="H14952" s="12" t="s">
        <v>1677</v>
      </c>
      <c r="I14952" s="12" t="s">
        <v>168</v>
      </c>
      <c r="J14952" s="10" t="s">
        <v>139</v>
      </c>
      <c r="K14952" s="13" t="s">
        <v>2004</v>
      </c>
      <c r="L14952" s="13" t="s">
        <v>1</v>
      </c>
      <c r="M14952" s="14">
        <v>1.6</v>
      </c>
      <c r="N14952" s="14">
        <v>1.6</v>
      </c>
      <c r="O14952" s="14">
        <v>1.6</v>
      </c>
      <c r="P14952" s="10" t="s">
        <v>2443</v>
      </c>
      <c r="Q14952" s="12" t="s">
        <v>2444</v>
      </c>
      <c r="R14952" s="12" t="s">
        <v>44</v>
      </c>
      <c r="S14952" s="12">
        <v>4</v>
      </c>
      <c r="T14952" s="12">
        <v>2010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1.336199999999998</v>
      </c>
      <c r="AG14952" s="15">
        <v>-82.602000000000004</v>
      </c>
    </row>
    <row r="14953" spans="1:33" x14ac:dyDescent="0.25">
      <c r="A14953" s="9">
        <v>55920</v>
      </c>
      <c r="B14953" s="10" t="s">
        <v>10789</v>
      </c>
      <c r="C14953" s="9">
        <v>57249</v>
      </c>
      <c r="D14953" s="10" t="s">
        <v>10790</v>
      </c>
      <c r="E14953" s="11" t="s">
        <v>37</v>
      </c>
      <c r="F14953" s="11" t="s">
        <v>37</v>
      </c>
      <c r="G14953" s="12" t="s">
        <v>3065</v>
      </c>
      <c r="H14953" s="12" t="s">
        <v>1677</v>
      </c>
      <c r="I14953" s="12" t="s">
        <v>168</v>
      </c>
      <c r="J14953" s="10" t="s">
        <v>139</v>
      </c>
      <c r="K14953" s="13" t="s">
        <v>1810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43</v>
      </c>
      <c r="Q14953" s="12" t="s">
        <v>2444</v>
      </c>
      <c r="R14953" s="12" t="s">
        <v>44</v>
      </c>
      <c r="S14953" s="12">
        <v>8</v>
      </c>
      <c r="T14953" s="12">
        <v>2014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1.336199999999998</v>
      </c>
      <c r="AG14953" s="15">
        <v>-82.602000000000004</v>
      </c>
    </row>
    <row r="14954" spans="1:33" x14ac:dyDescent="0.25">
      <c r="A14954" s="9">
        <v>40211</v>
      </c>
      <c r="B14954" s="10" t="s">
        <v>8115</v>
      </c>
      <c r="C14954" s="9">
        <v>57250</v>
      </c>
      <c r="D14954" s="10" t="s">
        <v>10791</v>
      </c>
      <c r="E14954" s="11" t="s">
        <v>37</v>
      </c>
      <c r="F14954" s="11" t="s">
        <v>37</v>
      </c>
      <c r="G14954" s="12" t="s">
        <v>1387</v>
      </c>
      <c r="H14954" s="12" t="s">
        <v>1390</v>
      </c>
      <c r="I14954" s="12" t="s">
        <v>168</v>
      </c>
      <c r="J14954" s="10" t="s">
        <v>40</v>
      </c>
      <c r="K14954" s="13" t="s">
        <v>41</v>
      </c>
      <c r="L14954" s="13" t="s">
        <v>1</v>
      </c>
      <c r="M14954" s="14">
        <v>0.8</v>
      </c>
      <c r="N14954" s="14">
        <v>0.8</v>
      </c>
      <c r="O14954" s="14">
        <v>0.8</v>
      </c>
      <c r="P14954" s="10" t="s">
        <v>2443</v>
      </c>
      <c r="Q14954" s="12" t="s">
        <v>2444</v>
      </c>
      <c r="R14954" s="12" t="s">
        <v>44</v>
      </c>
      <c r="S14954" s="12">
        <v>10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1.622942000000002</v>
      </c>
      <c r="AG14954" s="15">
        <v>-85.975160000000002</v>
      </c>
    </row>
    <row r="14955" spans="1:33" x14ac:dyDescent="0.25">
      <c r="A14955" s="9">
        <v>40211</v>
      </c>
      <c r="B14955" s="10" t="s">
        <v>8115</v>
      </c>
      <c r="C14955" s="9">
        <v>57250</v>
      </c>
      <c r="D14955" s="10" t="s">
        <v>10791</v>
      </c>
      <c r="E14955" s="11" t="s">
        <v>37</v>
      </c>
      <c r="F14955" s="11" t="s">
        <v>37</v>
      </c>
      <c r="G14955" s="12" t="s">
        <v>1387</v>
      </c>
      <c r="H14955" s="12" t="s">
        <v>1390</v>
      </c>
      <c r="I14955" s="12" t="s">
        <v>168</v>
      </c>
      <c r="J14955" s="10" t="s">
        <v>40</v>
      </c>
      <c r="K14955" s="13" t="s">
        <v>47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2443</v>
      </c>
      <c r="Q14955" s="12" t="s">
        <v>2444</v>
      </c>
      <c r="R14955" s="12" t="s">
        <v>44</v>
      </c>
      <c r="S14955" s="12">
        <v>10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622942000000002</v>
      </c>
      <c r="AG14955" s="15">
        <v>-85.975160000000002</v>
      </c>
    </row>
    <row r="14956" spans="1:33" x14ac:dyDescent="0.25">
      <c r="A14956" s="9">
        <v>40211</v>
      </c>
      <c r="B14956" s="10" t="s">
        <v>8115</v>
      </c>
      <c r="C14956" s="9">
        <v>57250</v>
      </c>
      <c r="D14956" s="10" t="s">
        <v>10791</v>
      </c>
      <c r="E14956" s="11" t="s">
        <v>37</v>
      </c>
      <c r="F14956" s="11" t="s">
        <v>37</v>
      </c>
      <c r="G14956" s="12" t="s">
        <v>1387</v>
      </c>
      <c r="H14956" s="12" t="s">
        <v>1390</v>
      </c>
      <c r="I14956" s="12" t="s">
        <v>168</v>
      </c>
      <c r="J14956" s="10" t="s">
        <v>40</v>
      </c>
      <c r="K14956" s="13" t="s">
        <v>49</v>
      </c>
      <c r="L14956" s="13" t="s">
        <v>1</v>
      </c>
      <c r="M14956" s="14">
        <v>0.8</v>
      </c>
      <c r="N14956" s="14">
        <v>0.8</v>
      </c>
      <c r="O14956" s="14">
        <v>0.8</v>
      </c>
      <c r="P14956" s="10" t="s">
        <v>2443</v>
      </c>
      <c r="Q14956" s="12" t="s">
        <v>2444</v>
      </c>
      <c r="R14956" s="12" t="s">
        <v>44</v>
      </c>
      <c r="S14956" s="12">
        <v>10</v>
      </c>
      <c r="T14956" s="12">
        <v>2010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1.622942000000002</v>
      </c>
      <c r="AG14956" s="15">
        <v>-85.975160000000002</v>
      </c>
    </row>
    <row r="14957" spans="1:33" x14ac:dyDescent="0.25">
      <c r="A14957" s="9">
        <v>40211</v>
      </c>
      <c r="B14957" s="10" t="s">
        <v>8115</v>
      </c>
      <c r="C14957" s="9">
        <v>57250</v>
      </c>
      <c r="D14957" s="10" t="s">
        <v>10791</v>
      </c>
      <c r="E14957" s="11" t="s">
        <v>37</v>
      </c>
      <c r="F14957" s="11" t="s">
        <v>37</v>
      </c>
      <c r="G14957" s="12" t="s">
        <v>1387</v>
      </c>
      <c r="H14957" s="12" t="s">
        <v>1390</v>
      </c>
      <c r="I14957" s="12" t="s">
        <v>168</v>
      </c>
      <c r="J14957" s="10" t="s">
        <v>40</v>
      </c>
      <c r="K14957" s="13" t="s">
        <v>70</v>
      </c>
      <c r="L14957" s="13" t="s">
        <v>1</v>
      </c>
      <c r="M14957" s="14">
        <v>0.8</v>
      </c>
      <c r="N14957" s="14">
        <v>0.8</v>
      </c>
      <c r="O14957" s="14">
        <v>0.8</v>
      </c>
      <c r="P14957" s="10" t="s">
        <v>2443</v>
      </c>
      <c r="Q14957" s="12" t="s">
        <v>2444</v>
      </c>
      <c r="R14957" s="12" t="s">
        <v>44</v>
      </c>
      <c r="S14957" s="12">
        <v>10</v>
      </c>
      <c r="T14957" s="12">
        <v>2010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1.622942000000002</v>
      </c>
      <c r="AG14957" s="15">
        <v>-85.975160000000002</v>
      </c>
    </row>
    <row r="14958" spans="1:33" x14ac:dyDescent="0.25">
      <c r="A14958" s="9">
        <v>40211</v>
      </c>
      <c r="B14958" s="10" t="s">
        <v>8115</v>
      </c>
      <c r="C14958" s="9">
        <v>57250</v>
      </c>
      <c r="D14958" s="10" t="s">
        <v>10791</v>
      </c>
      <c r="E14958" s="11" t="s">
        <v>37</v>
      </c>
      <c r="F14958" s="11" t="s">
        <v>37</v>
      </c>
      <c r="G14958" s="12" t="s">
        <v>1387</v>
      </c>
      <c r="H14958" s="12" t="s">
        <v>1390</v>
      </c>
      <c r="I14958" s="12" t="s">
        <v>168</v>
      </c>
      <c r="J14958" s="10" t="s">
        <v>40</v>
      </c>
      <c r="K14958" s="13" t="s">
        <v>73</v>
      </c>
      <c r="L14958" s="13" t="s">
        <v>1</v>
      </c>
      <c r="M14958" s="14">
        <v>0.8</v>
      </c>
      <c r="N14958" s="14">
        <v>0.8</v>
      </c>
      <c r="O14958" s="14">
        <v>0.8</v>
      </c>
      <c r="P14958" s="10" t="s">
        <v>2443</v>
      </c>
      <c r="Q14958" s="12" t="s">
        <v>2444</v>
      </c>
      <c r="R14958" s="12" t="s">
        <v>44</v>
      </c>
      <c r="S14958" s="12">
        <v>10</v>
      </c>
      <c r="T14958" s="12">
        <v>2010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1.622942000000002</v>
      </c>
      <c r="AG14958" s="15">
        <v>-85.975160000000002</v>
      </c>
    </row>
    <row r="14959" spans="1:33" x14ac:dyDescent="0.25">
      <c r="A14959" s="9">
        <v>40211</v>
      </c>
      <c r="B14959" s="10" t="s">
        <v>8115</v>
      </c>
      <c r="C14959" s="9">
        <v>57250</v>
      </c>
      <c r="D14959" s="10" t="s">
        <v>10791</v>
      </c>
      <c r="E14959" s="11" t="s">
        <v>37</v>
      </c>
      <c r="F14959" s="11" t="s">
        <v>37</v>
      </c>
      <c r="G14959" s="12" t="s">
        <v>1387</v>
      </c>
      <c r="H14959" s="12" t="s">
        <v>1390</v>
      </c>
      <c r="I14959" s="12" t="s">
        <v>168</v>
      </c>
      <c r="J14959" s="10" t="s">
        <v>40</v>
      </c>
      <c r="K14959" s="13" t="s">
        <v>116</v>
      </c>
      <c r="L14959" s="13" t="s">
        <v>1</v>
      </c>
      <c r="M14959" s="14">
        <v>0.8</v>
      </c>
      <c r="N14959" s="14">
        <v>0.8</v>
      </c>
      <c r="O14959" s="14">
        <v>0.8</v>
      </c>
      <c r="P14959" s="10" t="s">
        <v>2443</v>
      </c>
      <c r="Q14959" s="12" t="s">
        <v>2444</v>
      </c>
      <c r="R14959" s="12" t="s">
        <v>44</v>
      </c>
      <c r="S14959" s="12">
        <v>10</v>
      </c>
      <c r="T14959" s="12">
        <v>2010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1.622942000000002</v>
      </c>
      <c r="AG14959" s="15">
        <v>-85.975160000000002</v>
      </c>
    </row>
    <row r="14960" spans="1:33" x14ac:dyDescent="0.25">
      <c r="A14960" s="9">
        <v>9425</v>
      </c>
      <c r="B14960" s="10" t="s">
        <v>10792</v>
      </c>
      <c r="C14960" s="9">
        <v>57251</v>
      </c>
      <c r="D14960" s="10" t="s">
        <v>10793</v>
      </c>
      <c r="E14960" s="11" t="s">
        <v>37</v>
      </c>
      <c r="F14960" s="11" t="s">
        <v>37</v>
      </c>
      <c r="G14960" s="12" t="s">
        <v>1448</v>
      </c>
      <c r="H14960" s="12" t="s">
        <v>1467</v>
      </c>
      <c r="I14960" s="12" t="s">
        <v>179</v>
      </c>
      <c r="J14960" s="10" t="s">
        <v>40</v>
      </c>
      <c r="K14960" s="13" t="s">
        <v>10794</v>
      </c>
      <c r="L14960" s="13" t="s">
        <v>1</v>
      </c>
      <c r="M14960" s="14">
        <v>10.5</v>
      </c>
      <c r="N14960" s="14">
        <v>10.5</v>
      </c>
      <c r="O14960" s="14">
        <v>10.5</v>
      </c>
      <c r="P14960" s="10" t="s">
        <v>52</v>
      </c>
      <c r="Q14960" s="12" t="s">
        <v>53</v>
      </c>
      <c r="R14960" s="12" t="s">
        <v>54</v>
      </c>
      <c r="S14960" s="12">
        <v>3</v>
      </c>
      <c r="T14960" s="12">
        <v>2009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3.383899999999997</v>
      </c>
      <c r="AG14960" s="15">
        <v>-94.147499999999994</v>
      </c>
    </row>
    <row r="14961" spans="1:33" x14ac:dyDescent="0.25">
      <c r="A14961" s="9">
        <v>9425</v>
      </c>
      <c r="B14961" s="10" t="s">
        <v>10792</v>
      </c>
      <c r="C14961" s="9">
        <v>57252</v>
      </c>
      <c r="D14961" s="10" t="s">
        <v>10795</v>
      </c>
      <c r="E14961" s="11" t="s">
        <v>37</v>
      </c>
      <c r="F14961" s="11" t="s">
        <v>37</v>
      </c>
      <c r="G14961" s="12" t="s">
        <v>1448</v>
      </c>
      <c r="H14961" s="12" t="s">
        <v>1527</v>
      </c>
      <c r="I14961" s="12" t="s">
        <v>179</v>
      </c>
      <c r="J14961" s="10" t="s">
        <v>40</v>
      </c>
      <c r="K14961" s="13" t="s">
        <v>10796</v>
      </c>
      <c r="L14961" s="13" t="s">
        <v>1</v>
      </c>
      <c r="M14961" s="14">
        <v>10.5</v>
      </c>
      <c r="N14961" s="14">
        <v>10.5</v>
      </c>
      <c r="O14961" s="14">
        <v>10.5</v>
      </c>
      <c r="P14961" s="10" t="s">
        <v>52</v>
      </c>
      <c r="Q14961" s="12" t="s">
        <v>53</v>
      </c>
      <c r="R14961" s="12" t="s">
        <v>54</v>
      </c>
      <c r="S14961" s="12">
        <v>4</v>
      </c>
      <c r="T14961" s="12">
        <v>2009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3.445</v>
      </c>
      <c r="AG14961" s="15">
        <v>-94.980279999999993</v>
      </c>
    </row>
    <row r="14962" spans="1:33" x14ac:dyDescent="0.25">
      <c r="A14962" s="9">
        <v>56619</v>
      </c>
      <c r="B14962" s="10" t="s">
        <v>10797</v>
      </c>
      <c r="C14962" s="9">
        <v>57253</v>
      </c>
      <c r="D14962" s="10" t="s">
        <v>10798</v>
      </c>
      <c r="E14962" s="11" t="s">
        <v>37</v>
      </c>
      <c r="F14962" s="11" t="s">
        <v>37</v>
      </c>
      <c r="G14962" s="12" t="s">
        <v>875</v>
      </c>
      <c r="H14962" s="12" t="s">
        <v>1991</v>
      </c>
      <c r="I14962" s="12" t="s">
        <v>854</v>
      </c>
      <c r="J14962" s="10" t="s">
        <v>139</v>
      </c>
      <c r="K14962" s="13" t="s">
        <v>41</v>
      </c>
      <c r="L14962" s="13" t="s">
        <v>1</v>
      </c>
      <c r="M14962" s="14">
        <v>1.5</v>
      </c>
      <c r="N14962" s="14">
        <v>1.5</v>
      </c>
      <c r="O14962" s="14">
        <v>1.5</v>
      </c>
      <c r="P14962" s="10" t="s">
        <v>52</v>
      </c>
      <c r="Q14962" s="12" t="s">
        <v>53</v>
      </c>
      <c r="R14962" s="12" t="s">
        <v>54</v>
      </c>
      <c r="S14962" s="12">
        <v>12</v>
      </c>
      <c r="T14962" s="12">
        <v>2009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1.664700000000003</v>
      </c>
      <c r="AG14962" s="15">
        <v>-70.594200000000001</v>
      </c>
    </row>
    <row r="14963" spans="1:33" x14ac:dyDescent="0.25">
      <c r="A14963" s="9">
        <v>56619</v>
      </c>
      <c r="B14963" s="10" t="s">
        <v>10797</v>
      </c>
      <c r="C14963" s="9">
        <v>57253</v>
      </c>
      <c r="D14963" s="10" t="s">
        <v>10798</v>
      </c>
      <c r="E14963" s="11" t="s">
        <v>37</v>
      </c>
      <c r="F14963" s="11" t="s">
        <v>37</v>
      </c>
      <c r="G14963" s="12" t="s">
        <v>875</v>
      </c>
      <c r="H14963" s="12" t="s">
        <v>1991</v>
      </c>
      <c r="I14963" s="12" t="s">
        <v>854</v>
      </c>
      <c r="J14963" s="10" t="s">
        <v>139</v>
      </c>
      <c r="K14963" s="13" t="s">
        <v>47</v>
      </c>
      <c r="L14963" s="13" t="s">
        <v>1</v>
      </c>
      <c r="M14963" s="14">
        <v>1.5</v>
      </c>
      <c r="N14963" s="14">
        <v>1.5</v>
      </c>
      <c r="O14963" s="14">
        <v>1.5</v>
      </c>
      <c r="P14963" s="10" t="s">
        <v>52</v>
      </c>
      <c r="Q14963" s="12" t="s">
        <v>53</v>
      </c>
      <c r="R14963" s="12" t="s">
        <v>54</v>
      </c>
      <c r="S14963" s="12">
        <v>11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1.664700000000003</v>
      </c>
      <c r="AG14963" s="15">
        <v>-70.594200000000001</v>
      </c>
    </row>
    <row r="14964" spans="1:33" x14ac:dyDescent="0.25">
      <c r="A14964" s="9">
        <v>56619</v>
      </c>
      <c r="B14964" s="10" t="s">
        <v>10797</v>
      </c>
      <c r="C14964" s="9">
        <v>57253</v>
      </c>
      <c r="D14964" s="10" t="s">
        <v>10798</v>
      </c>
      <c r="E14964" s="11" t="s">
        <v>37</v>
      </c>
      <c r="F14964" s="11" t="s">
        <v>37</v>
      </c>
      <c r="G14964" s="12" t="s">
        <v>875</v>
      </c>
      <c r="H14964" s="12" t="s">
        <v>1991</v>
      </c>
      <c r="I14964" s="12" t="s">
        <v>854</v>
      </c>
      <c r="J14964" s="10" t="s">
        <v>139</v>
      </c>
      <c r="K14964" s="13" t="s">
        <v>49</v>
      </c>
      <c r="L14964" s="13" t="s">
        <v>1</v>
      </c>
      <c r="M14964" s="14">
        <v>1.5</v>
      </c>
      <c r="N14964" s="14">
        <v>1.5</v>
      </c>
      <c r="O14964" s="14">
        <v>1.5</v>
      </c>
      <c r="P14964" s="10" t="s">
        <v>52</v>
      </c>
      <c r="Q14964" s="12" t="s">
        <v>53</v>
      </c>
      <c r="R14964" s="12" t="s">
        <v>54</v>
      </c>
      <c r="S14964" s="12">
        <v>11</v>
      </c>
      <c r="T14964" s="12">
        <v>2011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1.664700000000003</v>
      </c>
      <c r="AG14964" s="15">
        <v>-70.594200000000001</v>
      </c>
    </row>
    <row r="14965" spans="1:33" x14ac:dyDescent="0.25">
      <c r="A14965" s="9">
        <v>56618</v>
      </c>
      <c r="B14965" s="10" t="s">
        <v>10799</v>
      </c>
      <c r="C14965" s="9">
        <v>57254</v>
      </c>
      <c r="D14965" s="10" t="s">
        <v>10800</v>
      </c>
      <c r="E14965" s="11" t="s">
        <v>37</v>
      </c>
      <c r="F14965" s="11" t="s">
        <v>37</v>
      </c>
      <c r="G14965" s="12" t="s">
        <v>80</v>
      </c>
      <c r="H14965" s="12" t="s">
        <v>612</v>
      </c>
      <c r="I14965" s="12" t="s">
        <v>138</v>
      </c>
      <c r="J14965" s="10" t="s">
        <v>214</v>
      </c>
      <c r="K14965" s="13" t="s">
        <v>10801</v>
      </c>
      <c r="L14965" s="13" t="s">
        <v>1</v>
      </c>
      <c r="M14965" s="14">
        <v>1</v>
      </c>
      <c r="N14965" s="14">
        <v>1</v>
      </c>
      <c r="O14965" s="14">
        <v>1</v>
      </c>
      <c r="P14965" s="10" t="s">
        <v>362</v>
      </c>
      <c r="Q14965" s="12" t="s">
        <v>363</v>
      </c>
      <c r="R14965" s="12" t="s">
        <v>364</v>
      </c>
      <c r="S14965" s="12">
        <v>6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>
        <v>1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4.480170000000001</v>
      </c>
      <c r="AG14965" s="15">
        <v>-117.25790000000001</v>
      </c>
    </row>
    <row r="14966" spans="1:33" x14ac:dyDescent="0.25">
      <c r="A14966" s="9">
        <v>56769</v>
      </c>
      <c r="B14966" s="10" t="s">
        <v>8698</v>
      </c>
      <c r="C14966" s="9">
        <v>57256</v>
      </c>
      <c r="D14966" s="10" t="s">
        <v>10802</v>
      </c>
      <c r="E14966" s="11" t="s">
        <v>37</v>
      </c>
      <c r="F14966" s="11" t="s">
        <v>37</v>
      </c>
      <c r="G14966" s="12" t="s">
        <v>3209</v>
      </c>
      <c r="H14966" s="12" t="s">
        <v>1096</v>
      </c>
      <c r="I14966" s="12" t="s">
        <v>168</v>
      </c>
      <c r="J14966" s="10" t="s">
        <v>139</v>
      </c>
      <c r="K14966" s="13" t="s">
        <v>41</v>
      </c>
      <c r="L14966" s="13" t="s">
        <v>1</v>
      </c>
      <c r="M14966" s="14">
        <v>10.1</v>
      </c>
      <c r="N14966" s="14">
        <v>10</v>
      </c>
      <c r="O14966" s="14">
        <v>10</v>
      </c>
      <c r="P14966" s="10" t="s">
        <v>362</v>
      </c>
      <c r="Q14966" s="12" t="s">
        <v>363</v>
      </c>
      <c r="R14966" s="12" t="s">
        <v>364</v>
      </c>
      <c r="S14966" s="12">
        <v>10</v>
      </c>
      <c r="T14966" s="12">
        <v>2012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>
        <v>11.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40.860142000000003</v>
      </c>
      <c r="AG14966" s="15">
        <v>-75.852209999999999</v>
      </c>
    </row>
    <row r="14967" spans="1:33" x14ac:dyDescent="0.25">
      <c r="A14967" s="9">
        <v>56617</v>
      </c>
      <c r="B14967" s="10" t="s">
        <v>10803</v>
      </c>
      <c r="C14967" s="9">
        <v>57257</v>
      </c>
      <c r="D14967" s="10" t="s">
        <v>10804</v>
      </c>
      <c r="E14967" s="11" t="s">
        <v>37</v>
      </c>
      <c r="F14967" s="11" t="s">
        <v>37</v>
      </c>
      <c r="G14967" s="12" t="s">
        <v>1448</v>
      </c>
      <c r="H14967" s="12" t="s">
        <v>1506</v>
      </c>
      <c r="I14967" s="12" t="s">
        <v>134</v>
      </c>
      <c r="J14967" s="10" t="s">
        <v>214</v>
      </c>
      <c r="K14967" s="13" t="s">
        <v>10805</v>
      </c>
      <c r="L14967" s="13" t="s">
        <v>1</v>
      </c>
      <c r="M14967" s="14">
        <v>1.7</v>
      </c>
      <c r="N14967" s="14">
        <v>1</v>
      </c>
      <c r="O14967" s="14">
        <v>1</v>
      </c>
      <c r="P14967" s="10" t="s">
        <v>52</v>
      </c>
      <c r="Q14967" s="12" t="s">
        <v>53</v>
      </c>
      <c r="R14967" s="12" t="s">
        <v>54</v>
      </c>
      <c r="S14967" s="12">
        <v>2</v>
      </c>
      <c r="T14967" s="12">
        <v>2005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43.385347000000003</v>
      </c>
      <c r="AG14967" s="15">
        <v>-94.815659999999994</v>
      </c>
    </row>
    <row r="14968" spans="1:33" x14ac:dyDescent="0.25">
      <c r="A14968" s="9">
        <v>64634</v>
      </c>
      <c r="B14968" s="10" t="s">
        <v>10806</v>
      </c>
      <c r="C14968" s="9">
        <v>57260</v>
      </c>
      <c r="D14968" s="10" t="s">
        <v>10807</v>
      </c>
      <c r="E14968" s="11" t="s">
        <v>37</v>
      </c>
      <c r="F14968" s="11" t="s">
        <v>37</v>
      </c>
      <c r="G14968" s="12" t="s">
        <v>92</v>
      </c>
      <c r="H14968" s="12" t="s">
        <v>3438</v>
      </c>
      <c r="I14968" s="12" t="s">
        <v>588</v>
      </c>
      <c r="J14968" s="10" t="s">
        <v>139</v>
      </c>
      <c r="K14968" s="13" t="s">
        <v>41</v>
      </c>
      <c r="L14968" s="13" t="s">
        <v>1</v>
      </c>
      <c r="M14968" s="14">
        <v>150</v>
      </c>
      <c r="N14968" s="14">
        <v>150</v>
      </c>
      <c r="O14968" s="14">
        <v>150</v>
      </c>
      <c r="P14968" s="10" t="s">
        <v>52</v>
      </c>
      <c r="Q14968" s="12" t="s">
        <v>53</v>
      </c>
      <c r="R14968" s="12" t="s">
        <v>54</v>
      </c>
      <c r="S14968" s="12">
        <v>12</v>
      </c>
      <c r="T14968" s="12">
        <v>2010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27.576111000000001</v>
      </c>
      <c r="AG14968" s="15">
        <v>-98.905280000000005</v>
      </c>
    </row>
    <row r="14969" spans="1:33" x14ac:dyDescent="0.25">
      <c r="A14969" s="9">
        <v>64634</v>
      </c>
      <c r="B14969" s="10" t="s">
        <v>10806</v>
      </c>
      <c r="C14969" s="9">
        <v>57260</v>
      </c>
      <c r="D14969" s="10" t="s">
        <v>10807</v>
      </c>
      <c r="E14969" s="11" t="s">
        <v>37</v>
      </c>
      <c r="F14969" s="11" t="s">
        <v>37</v>
      </c>
      <c r="G14969" s="12" t="s">
        <v>92</v>
      </c>
      <c r="H14969" s="12" t="s">
        <v>3438</v>
      </c>
      <c r="I14969" s="12" t="s">
        <v>588</v>
      </c>
      <c r="J14969" s="10" t="s">
        <v>139</v>
      </c>
      <c r="K14969" s="13" t="s">
        <v>47</v>
      </c>
      <c r="L14969" s="13" t="s">
        <v>1</v>
      </c>
      <c r="M14969" s="14">
        <v>150</v>
      </c>
      <c r="N14969" s="14">
        <v>150</v>
      </c>
      <c r="O14969" s="14">
        <v>150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0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27.576111000000001</v>
      </c>
      <c r="AG14969" s="15">
        <v>-98.905280000000005</v>
      </c>
    </row>
    <row r="14970" spans="1:33" x14ac:dyDescent="0.25">
      <c r="A14970" s="9">
        <v>64663</v>
      </c>
      <c r="B14970" s="10" t="s">
        <v>10808</v>
      </c>
      <c r="C14970" s="9">
        <v>57261</v>
      </c>
      <c r="D14970" s="10" t="s">
        <v>10808</v>
      </c>
      <c r="E14970" s="11" t="s">
        <v>37</v>
      </c>
      <c r="F14970" s="11" t="s">
        <v>37</v>
      </c>
      <c r="G14970" s="12" t="s">
        <v>421</v>
      </c>
      <c r="H14970" s="12" t="s">
        <v>10809</v>
      </c>
      <c r="I14970" s="12" t="s">
        <v>179</v>
      </c>
      <c r="J14970" s="10" t="s">
        <v>139</v>
      </c>
      <c r="K14970" s="13" t="s">
        <v>41</v>
      </c>
      <c r="L14970" s="13" t="s">
        <v>1</v>
      </c>
      <c r="M14970" s="14">
        <v>130</v>
      </c>
      <c r="N14970" s="14">
        <v>130</v>
      </c>
      <c r="O14970" s="14">
        <v>130</v>
      </c>
      <c r="P14970" s="10" t="s">
        <v>52</v>
      </c>
      <c r="Q14970" s="12" t="s">
        <v>53</v>
      </c>
      <c r="R14970" s="12" t="s">
        <v>54</v>
      </c>
      <c r="S14970" s="12">
        <v>7</v>
      </c>
      <c r="T14970" s="12">
        <v>2011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5.855556</v>
      </c>
      <c r="AG14970" s="15">
        <v>-98.968329999999995</v>
      </c>
    </row>
    <row r="14971" spans="1:33" x14ac:dyDescent="0.25">
      <c r="A14971" s="9">
        <v>59883</v>
      </c>
      <c r="B14971" s="10" t="s">
        <v>9570</v>
      </c>
      <c r="C14971" s="9">
        <v>57262</v>
      </c>
      <c r="D14971" s="10" t="s">
        <v>10810</v>
      </c>
      <c r="E14971" s="11" t="s">
        <v>37</v>
      </c>
      <c r="F14971" s="11" t="s">
        <v>37</v>
      </c>
      <c r="G14971" s="12" t="s">
        <v>177</v>
      </c>
      <c r="H14971" s="12" t="s">
        <v>1565</v>
      </c>
      <c r="I14971" s="12" t="s">
        <v>179</v>
      </c>
      <c r="J14971" s="10" t="s">
        <v>139</v>
      </c>
      <c r="K14971" s="13" t="s">
        <v>41</v>
      </c>
      <c r="L14971" s="13" t="s">
        <v>1</v>
      </c>
      <c r="M14971" s="14">
        <v>79.900000000000006</v>
      </c>
      <c r="N14971" s="14">
        <v>79.900000000000006</v>
      </c>
      <c r="O14971" s="14">
        <v>79.900000000000006</v>
      </c>
      <c r="P14971" s="10" t="s">
        <v>52</v>
      </c>
      <c r="Q14971" s="12" t="s">
        <v>53</v>
      </c>
      <c r="R14971" s="12" t="s">
        <v>54</v>
      </c>
      <c r="S14971" s="12">
        <v>2</v>
      </c>
      <c r="T14971" s="12">
        <v>2011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1.880277999999997</v>
      </c>
      <c r="AG14971" s="15">
        <v>-98.023889999999994</v>
      </c>
    </row>
    <row r="14972" spans="1:33" x14ac:dyDescent="0.25">
      <c r="A14972" s="9">
        <v>65609</v>
      </c>
      <c r="B14972" s="10" t="s">
        <v>10811</v>
      </c>
      <c r="C14972" s="9">
        <v>57263</v>
      </c>
      <c r="D14972" s="10" t="s">
        <v>10812</v>
      </c>
      <c r="E14972" s="11" t="s">
        <v>37</v>
      </c>
      <c r="F14972" s="11" t="s">
        <v>37</v>
      </c>
      <c r="G14972" s="12" t="s">
        <v>92</v>
      </c>
      <c r="H14972" s="12" t="s">
        <v>5389</v>
      </c>
      <c r="I14972" s="12" t="s">
        <v>179</v>
      </c>
      <c r="J14972" s="10" t="s">
        <v>139</v>
      </c>
      <c r="K14972" s="13" t="s">
        <v>10813</v>
      </c>
      <c r="L14972" s="13" t="s">
        <v>1</v>
      </c>
      <c r="M14972" s="14">
        <v>10</v>
      </c>
      <c r="N14972" s="14">
        <v>10</v>
      </c>
      <c r="O14972" s="14">
        <v>10</v>
      </c>
      <c r="P14972" s="10" t="s">
        <v>52</v>
      </c>
      <c r="Q14972" s="12" t="s">
        <v>53</v>
      </c>
      <c r="R14972" s="12" t="s">
        <v>54</v>
      </c>
      <c r="S14972" s="12">
        <v>10</v>
      </c>
      <c r="T14972" s="12">
        <v>2010</v>
      </c>
      <c r="U14972" s="9" t="s">
        <v>45</v>
      </c>
      <c r="V14972" s="9" t="s">
        <v>45</v>
      </c>
      <c r="W14972" s="12" t="s">
        <v>55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5.964272000000001</v>
      </c>
      <c r="AG14972" s="15">
        <v>-101.5402</v>
      </c>
    </row>
    <row r="14973" spans="1:33" x14ac:dyDescent="0.25">
      <c r="A14973" s="9">
        <v>65609</v>
      </c>
      <c r="B14973" s="10" t="s">
        <v>10811</v>
      </c>
      <c r="C14973" s="9">
        <v>57264</v>
      </c>
      <c r="D14973" s="10" t="s">
        <v>10814</v>
      </c>
      <c r="E14973" s="11" t="s">
        <v>37</v>
      </c>
      <c r="F14973" s="11" t="s">
        <v>37</v>
      </c>
      <c r="G14973" s="12" t="s">
        <v>92</v>
      </c>
      <c r="H14973" s="12" t="s">
        <v>5389</v>
      </c>
      <c r="I14973" s="12" t="s">
        <v>179</v>
      </c>
      <c r="J14973" s="10" t="s">
        <v>139</v>
      </c>
      <c r="K14973" s="13" t="s">
        <v>10815</v>
      </c>
      <c r="L14973" s="13" t="s">
        <v>1</v>
      </c>
      <c r="M14973" s="14">
        <v>10</v>
      </c>
      <c r="N14973" s="14">
        <v>10</v>
      </c>
      <c r="O14973" s="14">
        <v>10</v>
      </c>
      <c r="P14973" s="10" t="s">
        <v>52</v>
      </c>
      <c r="Q14973" s="12" t="s">
        <v>53</v>
      </c>
      <c r="R14973" s="12" t="s">
        <v>54</v>
      </c>
      <c r="S14973" s="12">
        <v>10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5.924858</v>
      </c>
      <c r="AG14973" s="15">
        <v>-101.5414</v>
      </c>
    </row>
    <row r="14974" spans="1:33" x14ac:dyDescent="0.25">
      <c r="A14974" s="9">
        <v>11804</v>
      </c>
      <c r="B14974" s="10" t="s">
        <v>10816</v>
      </c>
      <c r="C14974" s="9">
        <v>57265</v>
      </c>
      <c r="D14974" s="10" t="s">
        <v>10817</v>
      </c>
      <c r="E14974" s="11" t="s">
        <v>37</v>
      </c>
      <c r="F14974" s="11" t="s">
        <v>37</v>
      </c>
      <c r="G14974" s="12" t="s">
        <v>875</v>
      </c>
      <c r="H14974" s="12" t="s">
        <v>2849</v>
      </c>
      <c r="I14974" s="12" t="s">
        <v>854</v>
      </c>
      <c r="J14974" s="10" t="s">
        <v>40</v>
      </c>
      <c r="K14974" s="13" t="s">
        <v>41</v>
      </c>
      <c r="L14974" s="13" t="s">
        <v>1</v>
      </c>
      <c r="M14974" s="14">
        <v>1</v>
      </c>
      <c r="N14974" s="14">
        <v>1</v>
      </c>
      <c r="O14974" s="14">
        <v>1</v>
      </c>
      <c r="P14974" s="10" t="s">
        <v>362</v>
      </c>
      <c r="Q14974" s="12" t="s">
        <v>363</v>
      </c>
      <c r="R14974" s="12" t="s">
        <v>364</v>
      </c>
      <c r="S14974" s="12">
        <v>1</v>
      </c>
      <c r="T14974" s="12">
        <v>2012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1.3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2.300801999999997</v>
      </c>
      <c r="AG14974" s="15">
        <v>-71.047169999999994</v>
      </c>
    </row>
    <row r="14975" spans="1:33" x14ac:dyDescent="0.25">
      <c r="A14975" s="9">
        <v>56635</v>
      </c>
      <c r="B14975" s="10" t="s">
        <v>10818</v>
      </c>
      <c r="C14975" s="9">
        <v>57267</v>
      </c>
      <c r="D14975" s="10" t="s">
        <v>10819</v>
      </c>
      <c r="E14975" s="11" t="s">
        <v>37</v>
      </c>
      <c r="F14975" s="11" t="s">
        <v>37</v>
      </c>
      <c r="G14975" s="12" t="s">
        <v>80</v>
      </c>
      <c r="H14975" s="12" t="s">
        <v>5651</v>
      </c>
      <c r="I14975" s="12" t="s">
        <v>138</v>
      </c>
      <c r="J14975" s="10" t="s">
        <v>139</v>
      </c>
      <c r="K14975" s="13" t="s">
        <v>41</v>
      </c>
      <c r="L14975" s="13" t="s">
        <v>1</v>
      </c>
      <c r="M14975" s="14">
        <v>207</v>
      </c>
      <c r="N14975" s="14">
        <v>191.9</v>
      </c>
      <c r="O14975" s="14">
        <v>201.6</v>
      </c>
      <c r="P14975" s="10" t="s">
        <v>95</v>
      </c>
      <c r="Q14975" s="12" t="s">
        <v>68</v>
      </c>
      <c r="R14975" s="12" t="s">
        <v>96</v>
      </c>
      <c r="S14975" s="12">
        <v>5</v>
      </c>
      <c r="T14975" s="12">
        <v>2013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8.016944000000002</v>
      </c>
      <c r="AG14975" s="15">
        <v>-121.765</v>
      </c>
    </row>
    <row r="14976" spans="1:33" x14ac:dyDescent="0.25">
      <c r="A14976" s="9">
        <v>56635</v>
      </c>
      <c r="B14976" s="10" t="s">
        <v>10818</v>
      </c>
      <c r="C14976" s="9">
        <v>57267</v>
      </c>
      <c r="D14976" s="10" t="s">
        <v>10819</v>
      </c>
      <c r="E14976" s="11" t="s">
        <v>37</v>
      </c>
      <c r="F14976" s="11" t="s">
        <v>37</v>
      </c>
      <c r="G14976" s="12" t="s">
        <v>80</v>
      </c>
      <c r="H14976" s="12" t="s">
        <v>5651</v>
      </c>
      <c r="I14976" s="12" t="s">
        <v>138</v>
      </c>
      <c r="J14976" s="10" t="s">
        <v>139</v>
      </c>
      <c r="K14976" s="13" t="s">
        <v>47</v>
      </c>
      <c r="L14976" s="13" t="s">
        <v>1</v>
      </c>
      <c r="M14976" s="14">
        <v>207</v>
      </c>
      <c r="N14976" s="14">
        <v>191.1</v>
      </c>
      <c r="O14976" s="14">
        <v>200.7</v>
      </c>
      <c r="P14976" s="10" t="s">
        <v>95</v>
      </c>
      <c r="Q14976" s="12" t="s">
        <v>68</v>
      </c>
      <c r="R14976" s="12" t="s">
        <v>96</v>
      </c>
      <c r="S14976" s="12">
        <v>5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8.016944000000002</v>
      </c>
      <c r="AG14976" s="15">
        <v>-121.765</v>
      </c>
    </row>
    <row r="14977" spans="1:33" x14ac:dyDescent="0.25">
      <c r="A14977" s="9">
        <v>56635</v>
      </c>
      <c r="B14977" s="10" t="s">
        <v>10818</v>
      </c>
      <c r="C14977" s="9">
        <v>57267</v>
      </c>
      <c r="D14977" s="10" t="s">
        <v>10819</v>
      </c>
      <c r="E14977" s="11" t="s">
        <v>37</v>
      </c>
      <c r="F14977" s="11" t="s">
        <v>37</v>
      </c>
      <c r="G14977" s="12" t="s">
        <v>80</v>
      </c>
      <c r="H14977" s="12" t="s">
        <v>5651</v>
      </c>
      <c r="I14977" s="12" t="s">
        <v>138</v>
      </c>
      <c r="J14977" s="10" t="s">
        <v>139</v>
      </c>
      <c r="K14977" s="13" t="s">
        <v>49</v>
      </c>
      <c r="L14977" s="13" t="s">
        <v>1</v>
      </c>
      <c r="M14977" s="14">
        <v>207</v>
      </c>
      <c r="N14977" s="14">
        <v>190.4</v>
      </c>
      <c r="O14977" s="14">
        <v>200.3</v>
      </c>
      <c r="P14977" s="10" t="s">
        <v>95</v>
      </c>
      <c r="Q14977" s="12" t="s">
        <v>68</v>
      </c>
      <c r="R14977" s="12" t="s">
        <v>96</v>
      </c>
      <c r="S14977" s="12">
        <v>5</v>
      </c>
      <c r="T14977" s="12">
        <v>2013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8.016944000000002</v>
      </c>
      <c r="AG14977" s="15">
        <v>-121.765</v>
      </c>
    </row>
    <row r="14978" spans="1:33" x14ac:dyDescent="0.25">
      <c r="A14978" s="9">
        <v>56635</v>
      </c>
      <c r="B14978" s="10" t="s">
        <v>10818</v>
      </c>
      <c r="C14978" s="9">
        <v>57267</v>
      </c>
      <c r="D14978" s="10" t="s">
        <v>10819</v>
      </c>
      <c r="E14978" s="11" t="s">
        <v>37</v>
      </c>
      <c r="F14978" s="11" t="s">
        <v>37</v>
      </c>
      <c r="G14978" s="12" t="s">
        <v>80</v>
      </c>
      <c r="H14978" s="12" t="s">
        <v>5651</v>
      </c>
      <c r="I14978" s="12" t="s">
        <v>138</v>
      </c>
      <c r="J14978" s="10" t="s">
        <v>139</v>
      </c>
      <c r="K14978" s="13" t="s">
        <v>70</v>
      </c>
      <c r="L14978" s="13" t="s">
        <v>1</v>
      </c>
      <c r="M14978" s="14">
        <v>207</v>
      </c>
      <c r="N14978" s="14">
        <v>191.8</v>
      </c>
      <c r="O14978" s="14">
        <v>202.2</v>
      </c>
      <c r="P14978" s="10" t="s">
        <v>95</v>
      </c>
      <c r="Q14978" s="12" t="s">
        <v>68</v>
      </c>
      <c r="R14978" s="12" t="s">
        <v>96</v>
      </c>
      <c r="S14978" s="12">
        <v>5</v>
      </c>
      <c r="T14978" s="12">
        <v>2013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8.016944000000002</v>
      </c>
      <c r="AG14978" s="15">
        <v>-121.765</v>
      </c>
    </row>
    <row r="14979" spans="1:33" x14ac:dyDescent="0.25">
      <c r="A14979" s="9">
        <v>57170</v>
      </c>
      <c r="B14979" s="10" t="s">
        <v>7537</v>
      </c>
      <c r="C14979" s="9">
        <v>57268</v>
      </c>
      <c r="D14979" s="10" t="s">
        <v>10820</v>
      </c>
      <c r="E14979" s="11" t="s">
        <v>37</v>
      </c>
      <c r="F14979" s="11" t="s">
        <v>37</v>
      </c>
      <c r="G14979" s="12" t="s">
        <v>3209</v>
      </c>
      <c r="H14979" s="12" t="s">
        <v>5624</v>
      </c>
      <c r="I14979" s="12" t="s">
        <v>168</v>
      </c>
      <c r="J14979" s="10" t="s">
        <v>139</v>
      </c>
      <c r="K14979" s="13" t="s">
        <v>41</v>
      </c>
      <c r="L14979" s="13" t="s">
        <v>1</v>
      </c>
      <c r="M14979" s="14">
        <v>38</v>
      </c>
      <c r="N14979" s="14">
        <v>38</v>
      </c>
      <c r="O14979" s="14">
        <v>38</v>
      </c>
      <c r="P14979" s="10" t="s">
        <v>52</v>
      </c>
      <c r="Q14979" s="12" t="s">
        <v>53</v>
      </c>
      <c r="R14979" s="12" t="s">
        <v>54</v>
      </c>
      <c r="S14979" s="12">
        <v>12</v>
      </c>
      <c r="T14979" s="12">
        <v>2011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0.522846000000001</v>
      </c>
      <c r="AG14979" s="15">
        <v>-78.476920000000007</v>
      </c>
    </row>
    <row r="14980" spans="1:33" x14ac:dyDescent="0.25">
      <c r="A14980" s="9">
        <v>11804</v>
      </c>
      <c r="B14980" s="10" t="s">
        <v>10816</v>
      </c>
      <c r="C14980" s="9">
        <v>57269</v>
      </c>
      <c r="D14980" s="10" t="s">
        <v>10821</v>
      </c>
      <c r="E14980" s="11" t="s">
        <v>37</v>
      </c>
      <c r="F14980" s="11" t="s">
        <v>37</v>
      </c>
      <c r="G14980" s="12" t="s">
        <v>875</v>
      </c>
      <c r="H14980" s="12" t="s">
        <v>2025</v>
      </c>
      <c r="I14980" s="12" t="s">
        <v>854</v>
      </c>
      <c r="J14980" s="10" t="s">
        <v>40</v>
      </c>
      <c r="K14980" s="13" t="s">
        <v>41</v>
      </c>
      <c r="L14980" s="13" t="s">
        <v>1</v>
      </c>
      <c r="M14980" s="14">
        <v>1</v>
      </c>
      <c r="N14980" s="14">
        <v>0.9</v>
      </c>
      <c r="O14980" s="14">
        <v>0.9</v>
      </c>
      <c r="P14980" s="10" t="s">
        <v>362</v>
      </c>
      <c r="Q14980" s="12" t="s">
        <v>363</v>
      </c>
      <c r="R14980" s="12" t="s">
        <v>364</v>
      </c>
      <c r="S14980" s="12">
        <v>12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>
        <v>1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781056</v>
      </c>
      <c r="AG14980" s="15">
        <v>-71.092560000000006</v>
      </c>
    </row>
    <row r="14981" spans="1:33" x14ac:dyDescent="0.25">
      <c r="A14981" s="9">
        <v>11804</v>
      </c>
      <c r="B14981" s="10" t="s">
        <v>10816</v>
      </c>
      <c r="C14981" s="9">
        <v>57270</v>
      </c>
      <c r="D14981" s="10" t="s">
        <v>10822</v>
      </c>
      <c r="E14981" s="11" t="s">
        <v>37</v>
      </c>
      <c r="F14981" s="11" t="s">
        <v>37</v>
      </c>
      <c r="G14981" s="12" t="s">
        <v>875</v>
      </c>
      <c r="H14981" s="12" t="s">
        <v>4064</v>
      </c>
      <c r="I14981" s="12" t="s">
        <v>854</v>
      </c>
      <c r="J14981" s="10" t="s">
        <v>40</v>
      </c>
      <c r="K14981" s="13" t="s">
        <v>41</v>
      </c>
      <c r="L14981" s="13" t="s">
        <v>1</v>
      </c>
      <c r="M14981" s="14">
        <v>1</v>
      </c>
      <c r="N14981" s="14">
        <v>0.9</v>
      </c>
      <c r="O14981" s="14">
        <v>0.9</v>
      </c>
      <c r="P14981" s="10" t="s">
        <v>362</v>
      </c>
      <c r="Q14981" s="12" t="s">
        <v>363</v>
      </c>
      <c r="R14981" s="12" t="s">
        <v>364</v>
      </c>
      <c r="S14981" s="12">
        <v>6</v>
      </c>
      <c r="T14981" s="12">
        <v>2010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>
        <v>1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105237000000002</v>
      </c>
      <c r="AG14981" s="15">
        <v>-71.702979999999997</v>
      </c>
    </row>
    <row r="14982" spans="1:33" x14ac:dyDescent="0.25">
      <c r="A14982" s="9">
        <v>56642</v>
      </c>
      <c r="B14982" s="10" t="s">
        <v>10823</v>
      </c>
      <c r="C14982" s="9">
        <v>57274</v>
      </c>
      <c r="D14982" s="10" t="s">
        <v>10824</v>
      </c>
      <c r="E14982" s="11" t="s">
        <v>37</v>
      </c>
      <c r="F14982" s="11" t="s">
        <v>37</v>
      </c>
      <c r="G14982" s="12" t="s">
        <v>132</v>
      </c>
      <c r="H14982" s="12" t="s">
        <v>1319</v>
      </c>
      <c r="I14982" s="12" t="s">
        <v>134</v>
      </c>
      <c r="J14982" s="10" t="s">
        <v>139</v>
      </c>
      <c r="K14982" s="13" t="s">
        <v>41</v>
      </c>
      <c r="L14982" s="13" t="s">
        <v>1</v>
      </c>
      <c r="M14982" s="14">
        <v>21</v>
      </c>
      <c r="N14982" s="14">
        <v>20</v>
      </c>
      <c r="O14982" s="14">
        <v>20</v>
      </c>
      <c r="P14982" s="10" t="s">
        <v>52</v>
      </c>
      <c r="Q14982" s="12" t="s">
        <v>53</v>
      </c>
      <c r="R14982" s="12" t="s">
        <v>54</v>
      </c>
      <c r="S14982" s="12">
        <v>8</v>
      </c>
      <c r="T14982" s="12">
        <v>2010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5.8033</v>
      </c>
      <c r="AG14982" s="15">
        <v>-95.884399999999999</v>
      </c>
    </row>
    <row r="14983" spans="1:33" x14ac:dyDescent="0.25">
      <c r="A14983" s="9">
        <v>56641</v>
      </c>
      <c r="B14983" s="10" t="s">
        <v>10825</v>
      </c>
      <c r="C14983" s="9">
        <v>57275</v>
      </c>
      <c r="D14983" s="10" t="s">
        <v>10826</v>
      </c>
      <c r="E14983" s="11" t="s">
        <v>37</v>
      </c>
      <c r="F14983" s="11" t="s">
        <v>37</v>
      </c>
      <c r="G14983" s="12" t="s">
        <v>399</v>
      </c>
      <c r="H14983" s="12" t="s">
        <v>10827</v>
      </c>
      <c r="I14983" s="12" t="s">
        <v>2684</v>
      </c>
      <c r="J14983" s="10" t="s">
        <v>139</v>
      </c>
      <c r="K14983" s="13" t="s">
        <v>10828</v>
      </c>
      <c r="L14983" s="13" t="s">
        <v>1</v>
      </c>
      <c r="M14983" s="14">
        <v>125</v>
      </c>
      <c r="N14983" s="14">
        <v>110</v>
      </c>
      <c r="O14983" s="14">
        <v>110</v>
      </c>
      <c r="P14983" s="10" t="s">
        <v>10237</v>
      </c>
      <c r="Q14983" s="12" t="s">
        <v>363</v>
      </c>
      <c r="R14983" s="12" t="s">
        <v>10238</v>
      </c>
      <c r="S14983" s="12">
        <v>11</v>
      </c>
      <c r="T14983" s="12">
        <v>2015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8.238889</v>
      </c>
      <c r="AG14983" s="15">
        <v>-117.36360000000001</v>
      </c>
    </row>
    <row r="14984" spans="1:33" x14ac:dyDescent="0.25">
      <c r="A14984" s="9">
        <v>64636</v>
      </c>
      <c r="B14984" s="10" t="s">
        <v>10829</v>
      </c>
      <c r="C14984" s="9">
        <v>57278</v>
      </c>
      <c r="D14984" s="10" t="s">
        <v>10830</v>
      </c>
      <c r="E14984" s="11" t="s">
        <v>37</v>
      </c>
      <c r="F14984" s="11" t="s">
        <v>37</v>
      </c>
      <c r="G14984" s="12" t="s">
        <v>177</v>
      </c>
      <c r="H14984" s="12" t="s">
        <v>1422</v>
      </c>
      <c r="I14984" s="12" t="s">
        <v>179</v>
      </c>
      <c r="J14984" s="10" t="s">
        <v>139</v>
      </c>
      <c r="K14984" s="13" t="s">
        <v>10831</v>
      </c>
      <c r="L14984" s="13" t="s">
        <v>1</v>
      </c>
      <c r="M14984" s="14">
        <v>40</v>
      </c>
      <c r="N14984" s="14">
        <v>40</v>
      </c>
      <c r="O14984" s="14">
        <v>40</v>
      </c>
      <c r="P14984" s="10" t="s">
        <v>52</v>
      </c>
      <c r="Q14984" s="12" t="s">
        <v>53</v>
      </c>
      <c r="R14984" s="12" t="s">
        <v>54</v>
      </c>
      <c r="S14984" s="12">
        <v>11</v>
      </c>
      <c r="T14984" s="12">
        <v>2012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2.698332999999998</v>
      </c>
      <c r="AG14984" s="15">
        <v>-97.58</v>
      </c>
    </row>
    <row r="14985" spans="1:33" x14ac:dyDescent="0.25">
      <c r="A14985" s="9">
        <v>56645</v>
      </c>
      <c r="B14985" s="10" t="s">
        <v>10832</v>
      </c>
      <c r="C14985" s="9">
        <v>57280</v>
      </c>
      <c r="D14985" s="10" t="s">
        <v>10833</v>
      </c>
      <c r="E14985" s="11" t="s">
        <v>37</v>
      </c>
      <c r="F14985" s="11" t="s">
        <v>37</v>
      </c>
      <c r="G14985" s="12" t="s">
        <v>3209</v>
      </c>
      <c r="H14985" s="12" t="s">
        <v>3284</v>
      </c>
      <c r="I14985" s="12" t="s">
        <v>168</v>
      </c>
      <c r="J14985" s="10" t="s">
        <v>139</v>
      </c>
      <c r="K14985" s="13" t="s">
        <v>41</v>
      </c>
      <c r="L14985" s="13" t="s">
        <v>1</v>
      </c>
      <c r="M14985" s="14">
        <v>1</v>
      </c>
      <c r="N14985" s="14">
        <v>0.9</v>
      </c>
      <c r="O14985" s="14">
        <v>0.7</v>
      </c>
      <c r="P14985" s="10" t="s">
        <v>362</v>
      </c>
      <c r="Q14985" s="12" t="s">
        <v>363</v>
      </c>
      <c r="R14985" s="12" t="s">
        <v>364</v>
      </c>
      <c r="S14985" s="12">
        <v>12</v>
      </c>
      <c r="T14985" s="12">
        <v>2009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1.2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9.964700000000001</v>
      </c>
      <c r="AG14985" s="15">
        <v>-75.657799999999995</v>
      </c>
    </row>
    <row r="14986" spans="1:33" x14ac:dyDescent="0.25">
      <c r="A14986" s="9">
        <v>34691</v>
      </c>
      <c r="B14986" s="10" t="s">
        <v>5332</v>
      </c>
      <c r="C14986" s="9">
        <v>57281</v>
      </c>
      <c r="D14986" s="10" t="s">
        <v>10834</v>
      </c>
      <c r="E14986" s="11" t="s">
        <v>37</v>
      </c>
      <c r="F14986" s="11" t="s">
        <v>37</v>
      </c>
      <c r="G14986" s="12" t="s">
        <v>132</v>
      </c>
      <c r="H14986" s="12" t="s">
        <v>2288</v>
      </c>
      <c r="I14986" s="12" t="s">
        <v>134</v>
      </c>
      <c r="J14986" s="10" t="s">
        <v>139</v>
      </c>
      <c r="K14986" s="13" t="s">
        <v>10835</v>
      </c>
      <c r="L14986" s="13" t="s">
        <v>1</v>
      </c>
      <c r="M14986" s="14">
        <v>5</v>
      </c>
      <c r="N14986" s="14">
        <v>3.3</v>
      </c>
      <c r="O14986" s="14">
        <v>5</v>
      </c>
      <c r="P14986" s="10" t="s">
        <v>4844</v>
      </c>
      <c r="Q14986" s="12" t="s">
        <v>5308</v>
      </c>
      <c r="R14986" s="12" t="s">
        <v>5742</v>
      </c>
      <c r="S14986" s="12">
        <v>8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3.76</v>
      </c>
      <c r="AG14986" s="15">
        <v>-94.751400000000004</v>
      </c>
    </row>
    <row r="14987" spans="1:33" x14ac:dyDescent="0.25">
      <c r="A14987" s="9">
        <v>64618</v>
      </c>
      <c r="B14987" s="10" t="s">
        <v>10836</v>
      </c>
      <c r="C14987" s="9">
        <v>57282</v>
      </c>
      <c r="D14987" s="10" t="s">
        <v>10836</v>
      </c>
      <c r="E14987" s="11" t="s">
        <v>37</v>
      </c>
      <c r="F14987" s="11" t="s">
        <v>37</v>
      </c>
      <c r="G14987" s="12" t="s">
        <v>80</v>
      </c>
      <c r="H14987" s="12" t="s">
        <v>619</v>
      </c>
      <c r="I14987" s="12" t="s">
        <v>138</v>
      </c>
      <c r="J14987" s="10" t="s">
        <v>139</v>
      </c>
      <c r="K14987" s="13" t="s">
        <v>10837</v>
      </c>
      <c r="L14987" s="13" t="s">
        <v>1</v>
      </c>
      <c r="M14987" s="14">
        <v>150</v>
      </c>
      <c r="N14987" s="14">
        <v>150</v>
      </c>
      <c r="O14987" s="14">
        <v>150</v>
      </c>
      <c r="P14987" s="10" t="s">
        <v>52</v>
      </c>
      <c r="Q14987" s="12" t="s">
        <v>53</v>
      </c>
      <c r="R14987" s="12" t="s">
        <v>54</v>
      </c>
      <c r="S14987" s="12">
        <v>1</v>
      </c>
      <c r="T14987" s="12">
        <v>2011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5.033724999999997</v>
      </c>
      <c r="AG14987" s="15">
        <v>-118.35339999999999</v>
      </c>
    </row>
    <row r="14988" spans="1:33" x14ac:dyDescent="0.25">
      <c r="A14988" s="9">
        <v>56625</v>
      </c>
      <c r="B14988" s="10" t="s">
        <v>10838</v>
      </c>
      <c r="C14988" s="9">
        <v>57283</v>
      </c>
      <c r="D14988" s="10" t="s">
        <v>10838</v>
      </c>
      <c r="E14988" s="11" t="s">
        <v>37</v>
      </c>
      <c r="F14988" s="11" t="s">
        <v>37</v>
      </c>
      <c r="G14988" s="12" t="s">
        <v>177</v>
      </c>
      <c r="H14988" s="12" t="s">
        <v>2604</v>
      </c>
      <c r="I14988" s="12" t="s">
        <v>179</v>
      </c>
      <c r="J14988" s="10" t="s">
        <v>139</v>
      </c>
      <c r="K14988" s="13" t="s">
        <v>9202</v>
      </c>
      <c r="L14988" s="13" t="s">
        <v>1</v>
      </c>
      <c r="M14988" s="14">
        <v>60</v>
      </c>
      <c r="N14988" s="14">
        <v>60</v>
      </c>
      <c r="O14988" s="14">
        <v>60</v>
      </c>
      <c r="P14988" s="10" t="s">
        <v>52</v>
      </c>
      <c r="Q14988" s="12" t="s">
        <v>53</v>
      </c>
      <c r="R14988" s="12" t="s">
        <v>54</v>
      </c>
      <c r="S14988" s="12">
        <v>12</v>
      </c>
      <c r="T14988" s="12">
        <v>2010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001100000000001</v>
      </c>
      <c r="AG14988" s="15">
        <v>-95.928899999999999</v>
      </c>
    </row>
    <row r="14989" spans="1:33" x14ac:dyDescent="0.25">
      <c r="A14989" s="9">
        <v>59050</v>
      </c>
      <c r="B14989" s="10" t="s">
        <v>10839</v>
      </c>
      <c r="C14989" s="9">
        <v>57284</v>
      </c>
      <c r="D14989" s="10" t="s">
        <v>10840</v>
      </c>
      <c r="E14989" s="11" t="s">
        <v>37</v>
      </c>
      <c r="F14989" s="11" t="s">
        <v>37</v>
      </c>
      <c r="G14989" s="12" t="s">
        <v>469</v>
      </c>
      <c r="H14989" s="12" t="s">
        <v>10841</v>
      </c>
      <c r="I14989" s="12" t="s">
        <v>168</v>
      </c>
      <c r="J14989" s="10" t="s">
        <v>139</v>
      </c>
      <c r="K14989" s="13" t="s">
        <v>41</v>
      </c>
      <c r="L14989" s="13" t="s">
        <v>1</v>
      </c>
      <c r="M14989" s="14">
        <v>200</v>
      </c>
      <c r="N14989" s="14">
        <v>192.3</v>
      </c>
      <c r="O14989" s="14">
        <v>192.3</v>
      </c>
      <c r="P14989" s="10" t="s">
        <v>52</v>
      </c>
      <c r="Q14989" s="12" t="s">
        <v>53</v>
      </c>
      <c r="R14989" s="12" t="s">
        <v>54</v>
      </c>
      <c r="S14989" s="12">
        <v>11</v>
      </c>
      <c r="T14989" s="12">
        <v>2012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0.888610999999997</v>
      </c>
      <c r="AG14989" s="15">
        <v>-88.997219999999999</v>
      </c>
    </row>
    <row r="14990" spans="1:33" x14ac:dyDescent="0.25">
      <c r="A14990" s="9">
        <v>59050</v>
      </c>
      <c r="B14990" s="10" t="s">
        <v>10839</v>
      </c>
      <c r="C14990" s="9">
        <v>57285</v>
      </c>
      <c r="D14990" s="10" t="s">
        <v>10842</v>
      </c>
      <c r="E14990" s="11" t="s">
        <v>37</v>
      </c>
      <c r="F14990" s="11" t="s">
        <v>37</v>
      </c>
      <c r="G14990" s="12" t="s">
        <v>3209</v>
      </c>
      <c r="H14990" s="12" t="s">
        <v>5624</v>
      </c>
      <c r="I14990" s="12" t="s">
        <v>168</v>
      </c>
      <c r="J14990" s="10" t="s">
        <v>139</v>
      </c>
      <c r="K14990" s="13" t="s">
        <v>41</v>
      </c>
      <c r="L14990" s="13" t="s">
        <v>1</v>
      </c>
      <c r="M14990" s="14">
        <v>50</v>
      </c>
      <c r="N14990" s="14">
        <v>48.2</v>
      </c>
      <c r="O14990" s="14">
        <v>48.2</v>
      </c>
      <c r="P14990" s="10" t="s">
        <v>52</v>
      </c>
      <c r="Q14990" s="12" t="s">
        <v>53</v>
      </c>
      <c r="R14990" s="12" t="s">
        <v>54</v>
      </c>
      <c r="S14990" s="12">
        <v>2</v>
      </c>
      <c r="T14990" s="12">
        <v>2012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0.729207000000002</v>
      </c>
      <c r="AG14990" s="15">
        <v>-78.287350000000004</v>
      </c>
    </row>
    <row r="14991" spans="1:33" x14ac:dyDescent="0.25">
      <c r="A14991" s="9">
        <v>14063</v>
      </c>
      <c r="B14991" s="10" t="s">
        <v>3124</v>
      </c>
      <c r="C14991" s="9">
        <v>57286</v>
      </c>
      <c r="D14991" s="10" t="s">
        <v>10843</v>
      </c>
      <c r="E14991" s="11" t="s">
        <v>37</v>
      </c>
      <c r="F14991" s="11" t="s">
        <v>37</v>
      </c>
      <c r="G14991" s="12" t="s">
        <v>421</v>
      </c>
      <c r="H14991" s="12" t="s">
        <v>3161</v>
      </c>
      <c r="I14991" s="12" t="s">
        <v>179</v>
      </c>
      <c r="J14991" s="10" t="s">
        <v>40</v>
      </c>
      <c r="K14991" s="13" t="s">
        <v>51</v>
      </c>
      <c r="L14991" s="13" t="s">
        <v>1</v>
      </c>
      <c r="M14991" s="14">
        <v>101.2</v>
      </c>
      <c r="N14991" s="14">
        <v>101.2</v>
      </c>
      <c r="O14991" s="14">
        <v>101.2</v>
      </c>
      <c r="P14991" s="10" t="s">
        <v>52</v>
      </c>
      <c r="Q14991" s="12" t="s">
        <v>53</v>
      </c>
      <c r="R14991" s="12" t="s">
        <v>54</v>
      </c>
      <c r="S14991" s="12">
        <v>12</v>
      </c>
      <c r="T14991" s="12">
        <v>2009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6.333803000000003</v>
      </c>
      <c r="AG14991" s="15">
        <v>-99.480140000000006</v>
      </c>
    </row>
    <row r="14992" spans="1:33" x14ac:dyDescent="0.25">
      <c r="A14992" s="9">
        <v>15399</v>
      </c>
      <c r="B14992" s="10" t="s">
        <v>8695</v>
      </c>
      <c r="C14992" s="9">
        <v>57287</v>
      </c>
      <c r="D14992" s="10" t="s">
        <v>10844</v>
      </c>
      <c r="E14992" s="11" t="s">
        <v>37</v>
      </c>
      <c r="F14992" s="11" t="s">
        <v>37</v>
      </c>
      <c r="G14992" s="12" t="s">
        <v>238</v>
      </c>
      <c r="H14992" s="12" t="s">
        <v>2870</v>
      </c>
      <c r="I14992" s="12" t="s">
        <v>240</v>
      </c>
      <c r="J14992" s="10" t="s">
        <v>139</v>
      </c>
      <c r="K14992" s="13" t="s">
        <v>41</v>
      </c>
      <c r="L14992" s="13" t="s">
        <v>1</v>
      </c>
      <c r="M14992" s="14">
        <v>74</v>
      </c>
      <c r="N14992" s="14">
        <v>74</v>
      </c>
      <c r="O14992" s="14">
        <v>74</v>
      </c>
      <c r="P14992" s="10" t="s">
        <v>52</v>
      </c>
      <c r="Q14992" s="12" t="s">
        <v>53</v>
      </c>
      <c r="R14992" s="12" t="s">
        <v>54</v>
      </c>
      <c r="S14992" s="12">
        <v>1</v>
      </c>
      <c r="T14992" s="12">
        <v>2011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3.112222000000003</v>
      </c>
      <c r="AG14992" s="15">
        <v>-74.878889999999998</v>
      </c>
    </row>
    <row r="14993" spans="1:33" x14ac:dyDescent="0.25">
      <c r="A14993" s="9">
        <v>58150</v>
      </c>
      <c r="B14993" s="10" t="s">
        <v>10845</v>
      </c>
      <c r="C14993" s="9">
        <v>57289</v>
      </c>
      <c r="D14993" s="10" t="s">
        <v>10846</v>
      </c>
      <c r="E14993" s="11" t="s">
        <v>37</v>
      </c>
      <c r="F14993" s="11" t="s">
        <v>37</v>
      </c>
      <c r="G14993" s="12" t="s">
        <v>132</v>
      </c>
      <c r="H14993" s="12" t="s">
        <v>2274</v>
      </c>
      <c r="I14993" s="12" t="s">
        <v>134</v>
      </c>
      <c r="J14993" s="10" t="s">
        <v>139</v>
      </c>
      <c r="K14993" s="13" t="s">
        <v>9759</v>
      </c>
      <c r="L14993" s="13" t="s">
        <v>1</v>
      </c>
      <c r="M14993" s="14">
        <v>36</v>
      </c>
      <c r="N14993" s="14">
        <v>36</v>
      </c>
      <c r="O14993" s="14">
        <v>36</v>
      </c>
      <c r="P14993" s="10" t="s">
        <v>52</v>
      </c>
      <c r="Q14993" s="12" t="s">
        <v>53</v>
      </c>
      <c r="R14993" s="12" t="s">
        <v>54</v>
      </c>
      <c r="S14993" s="12">
        <v>12</v>
      </c>
      <c r="T14993" s="12">
        <v>2012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3.612222000000003</v>
      </c>
      <c r="AG14993" s="15">
        <v>-94.191940000000002</v>
      </c>
    </row>
    <row r="14994" spans="1:33" x14ac:dyDescent="0.25">
      <c r="A14994" s="9">
        <v>56653</v>
      </c>
      <c r="B14994" s="10" t="s">
        <v>10847</v>
      </c>
      <c r="C14994" s="9">
        <v>57290</v>
      </c>
      <c r="D14994" s="10" t="s">
        <v>10847</v>
      </c>
      <c r="E14994" s="11" t="s">
        <v>37</v>
      </c>
      <c r="F14994" s="11" t="s">
        <v>37</v>
      </c>
      <c r="G14994" s="12" t="s">
        <v>759</v>
      </c>
      <c r="H14994" s="12" t="s">
        <v>8983</v>
      </c>
      <c r="I14994" s="12" t="s">
        <v>760</v>
      </c>
      <c r="J14994" s="10" t="s">
        <v>139</v>
      </c>
      <c r="K14994" s="13" t="s">
        <v>6092</v>
      </c>
      <c r="L14994" s="13" t="s">
        <v>1</v>
      </c>
      <c r="M14994" s="14">
        <v>22.5</v>
      </c>
      <c r="N14994" s="14">
        <v>22.5</v>
      </c>
      <c r="O14994" s="14">
        <v>22.5</v>
      </c>
      <c r="P14994" s="10" t="s">
        <v>52</v>
      </c>
      <c r="Q14994" s="12" t="s">
        <v>53</v>
      </c>
      <c r="R14994" s="12" t="s">
        <v>54</v>
      </c>
      <c r="S14994" s="12">
        <v>8</v>
      </c>
      <c r="T14994" s="12">
        <v>2009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0.988100000000003</v>
      </c>
      <c r="AG14994" s="15">
        <v>-102.8969</v>
      </c>
    </row>
    <row r="14995" spans="1:33" x14ac:dyDescent="0.25">
      <c r="A14995" s="9">
        <v>56653</v>
      </c>
      <c r="B14995" s="10" t="s">
        <v>10847</v>
      </c>
      <c r="C14995" s="9">
        <v>57290</v>
      </c>
      <c r="D14995" s="10" t="s">
        <v>10847</v>
      </c>
      <c r="E14995" s="11" t="s">
        <v>37</v>
      </c>
      <c r="F14995" s="11" t="s">
        <v>37</v>
      </c>
      <c r="G14995" s="12" t="s">
        <v>759</v>
      </c>
      <c r="H14995" s="12" t="s">
        <v>8983</v>
      </c>
      <c r="I14995" s="12" t="s">
        <v>760</v>
      </c>
      <c r="J14995" s="10" t="s">
        <v>139</v>
      </c>
      <c r="K14995" s="13" t="s">
        <v>10848</v>
      </c>
      <c r="L14995" s="13" t="s">
        <v>1</v>
      </c>
      <c r="M14995" s="14">
        <v>151.80000000000001</v>
      </c>
      <c r="N14995" s="14">
        <v>151.80000000000001</v>
      </c>
      <c r="O14995" s="14">
        <v>151.80000000000001</v>
      </c>
      <c r="P14995" s="10" t="s">
        <v>52</v>
      </c>
      <c r="Q14995" s="12" t="s">
        <v>53</v>
      </c>
      <c r="R14995" s="12" t="s">
        <v>54</v>
      </c>
      <c r="S14995" s="12">
        <v>8</v>
      </c>
      <c r="T14995" s="12">
        <v>2009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40.988100000000003</v>
      </c>
      <c r="AG14995" s="15">
        <v>-102.8969</v>
      </c>
    </row>
    <row r="14996" spans="1:33" x14ac:dyDescent="0.25">
      <c r="A14996" s="9">
        <v>64620</v>
      </c>
      <c r="B14996" s="10" t="s">
        <v>10849</v>
      </c>
      <c r="C14996" s="9">
        <v>57291</v>
      </c>
      <c r="D14996" s="10" t="s">
        <v>10849</v>
      </c>
      <c r="E14996" s="11" t="s">
        <v>37</v>
      </c>
      <c r="F14996" s="11" t="s">
        <v>37</v>
      </c>
      <c r="G14996" s="12" t="s">
        <v>80</v>
      </c>
      <c r="H14996" s="12" t="s">
        <v>619</v>
      </c>
      <c r="I14996" s="12" t="s">
        <v>138</v>
      </c>
      <c r="J14996" s="10" t="s">
        <v>139</v>
      </c>
      <c r="K14996" s="13" t="s">
        <v>10850</v>
      </c>
      <c r="L14996" s="13" t="s">
        <v>1</v>
      </c>
      <c r="M14996" s="14">
        <v>150</v>
      </c>
      <c r="N14996" s="14">
        <v>150</v>
      </c>
      <c r="O14996" s="14">
        <v>150</v>
      </c>
      <c r="P14996" s="10" t="s">
        <v>52</v>
      </c>
      <c r="Q14996" s="12" t="s">
        <v>53</v>
      </c>
      <c r="R14996" s="12" t="s">
        <v>54</v>
      </c>
      <c r="S14996" s="12">
        <v>1</v>
      </c>
      <c r="T14996" s="12">
        <v>2011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5.023888999999997</v>
      </c>
      <c r="AG14996" s="15">
        <v>-118.2953</v>
      </c>
    </row>
    <row r="14997" spans="1:33" x14ac:dyDescent="0.25">
      <c r="A14997" s="9">
        <v>64621</v>
      </c>
      <c r="B14997" s="10" t="s">
        <v>10851</v>
      </c>
      <c r="C14997" s="9">
        <v>57292</v>
      </c>
      <c r="D14997" s="10" t="s">
        <v>10851</v>
      </c>
      <c r="E14997" s="11" t="s">
        <v>37</v>
      </c>
      <c r="F14997" s="11" t="s">
        <v>37</v>
      </c>
      <c r="G14997" s="12" t="s">
        <v>80</v>
      </c>
      <c r="H14997" s="12" t="s">
        <v>619</v>
      </c>
      <c r="I14997" s="12" t="s">
        <v>138</v>
      </c>
      <c r="J14997" s="10" t="s">
        <v>139</v>
      </c>
      <c r="K14997" s="13" t="s">
        <v>10852</v>
      </c>
      <c r="L14997" s="13" t="s">
        <v>1</v>
      </c>
      <c r="M14997" s="14">
        <v>150</v>
      </c>
      <c r="N14997" s="14">
        <v>150</v>
      </c>
      <c r="O14997" s="14">
        <v>150</v>
      </c>
      <c r="P14997" s="10" t="s">
        <v>52</v>
      </c>
      <c r="Q14997" s="12" t="s">
        <v>53</v>
      </c>
      <c r="R14997" s="12" t="s">
        <v>54</v>
      </c>
      <c r="S14997" s="12">
        <v>2</v>
      </c>
      <c r="T14997" s="12">
        <v>2011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5.023888999999997</v>
      </c>
      <c r="AG14997" s="15">
        <v>-118.2953</v>
      </c>
    </row>
    <row r="14998" spans="1:33" x14ac:dyDescent="0.25">
      <c r="A14998" s="9">
        <v>64622</v>
      </c>
      <c r="B14998" s="10" t="s">
        <v>10853</v>
      </c>
      <c r="C14998" s="9">
        <v>57293</v>
      </c>
      <c r="D14998" s="10" t="s">
        <v>10853</v>
      </c>
      <c r="E14998" s="11" t="s">
        <v>37</v>
      </c>
      <c r="F14998" s="11" t="s">
        <v>37</v>
      </c>
      <c r="G14998" s="12" t="s">
        <v>80</v>
      </c>
      <c r="H14998" s="12" t="s">
        <v>619</v>
      </c>
      <c r="I14998" s="12" t="s">
        <v>138</v>
      </c>
      <c r="J14998" s="10" t="s">
        <v>139</v>
      </c>
      <c r="K14998" s="13" t="s">
        <v>10854</v>
      </c>
      <c r="L14998" s="13" t="s">
        <v>1</v>
      </c>
      <c r="M14998" s="14">
        <v>102</v>
      </c>
      <c r="N14998" s="14">
        <v>102</v>
      </c>
      <c r="O14998" s="14">
        <v>102</v>
      </c>
      <c r="P14998" s="10" t="s">
        <v>52</v>
      </c>
      <c r="Q14998" s="12" t="s">
        <v>53</v>
      </c>
      <c r="R14998" s="12" t="s">
        <v>54</v>
      </c>
      <c r="S14998" s="12">
        <v>4</v>
      </c>
      <c r="T14998" s="12">
        <v>2011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5.008611000000002</v>
      </c>
      <c r="AG14998" s="15">
        <v>-118.2422</v>
      </c>
    </row>
    <row r="14999" spans="1:33" x14ac:dyDescent="0.25">
      <c r="A14999" s="9">
        <v>64623</v>
      </c>
      <c r="B14999" s="10" t="s">
        <v>10855</v>
      </c>
      <c r="C14999" s="9">
        <v>57294</v>
      </c>
      <c r="D14999" s="10" t="s">
        <v>10855</v>
      </c>
      <c r="E14999" s="11" t="s">
        <v>37</v>
      </c>
      <c r="F14999" s="11" t="s">
        <v>37</v>
      </c>
      <c r="G14999" s="12" t="s">
        <v>80</v>
      </c>
      <c r="H14999" s="12" t="s">
        <v>619</v>
      </c>
      <c r="I14999" s="12" t="s">
        <v>138</v>
      </c>
      <c r="J14999" s="10" t="s">
        <v>139</v>
      </c>
      <c r="K14999" s="13" t="s">
        <v>10856</v>
      </c>
      <c r="L14999" s="13" t="s">
        <v>1</v>
      </c>
      <c r="M14999" s="14">
        <v>168</v>
      </c>
      <c r="N14999" s="14">
        <v>168</v>
      </c>
      <c r="O14999" s="14">
        <v>168</v>
      </c>
      <c r="P14999" s="10" t="s">
        <v>52</v>
      </c>
      <c r="Q14999" s="12" t="s">
        <v>53</v>
      </c>
      <c r="R14999" s="12" t="s">
        <v>54</v>
      </c>
      <c r="S14999" s="12">
        <v>4</v>
      </c>
      <c r="T14999" s="12">
        <v>2011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5.008611000000002</v>
      </c>
      <c r="AG14999" s="15">
        <v>-118.2422</v>
      </c>
    </row>
    <row r="15000" spans="1:33" x14ac:dyDescent="0.25">
      <c r="A15000" s="9">
        <v>64617</v>
      </c>
      <c r="B15000" s="10" t="s">
        <v>10857</v>
      </c>
      <c r="C15000" s="9">
        <v>57295</v>
      </c>
      <c r="D15000" s="10" t="s">
        <v>10857</v>
      </c>
      <c r="E15000" s="11" t="s">
        <v>37</v>
      </c>
      <c r="F15000" s="11" t="s">
        <v>37</v>
      </c>
      <c r="G15000" s="12" t="s">
        <v>80</v>
      </c>
      <c r="H15000" s="12" t="s">
        <v>220</v>
      </c>
      <c r="I15000" s="12" t="s">
        <v>138</v>
      </c>
      <c r="J15000" s="10" t="s">
        <v>139</v>
      </c>
      <c r="K15000" s="13" t="s">
        <v>41</v>
      </c>
      <c r="L15000" s="13" t="s">
        <v>1</v>
      </c>
      <c r="M15000" s="14">
        <v>66</v>
      </c>
      <c r="N15000" s="14">
        <v>66</v>
      </c>
      <c r="O15000" s="14">
        <v>66</v>
      </c>
      <c r="P15000" s="10" t="s">
        <v>362</v>
      </c>
      <c r="Q15000" s="12" t="s">
        <v>363</v>
      </c>
      <c r="R15000" s="12" t="s">
        <v>364</v>
      </c>
      <c r="S15000" s="12">
        <v>2</v>
      </c>
      <c r="T15000" s="12">
        <v>2013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>
        <v>86.4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4.789200000000001</v>
      </c>
      <c r="AG15000" s="15">
        <v>-118.5047</v>
      </c>
    </row>
    <row r="15001" spans="1:33" x14ac:dyDescent="0.25">
      <c r="A15001" s="9">
        <v>56654</v>
      </c>
      <c r="B15001" s="10" t="s">
        <v>10858</v>
      </c>
      <c r="C15001" s="9">
        <v>57296</v>
      </c>
      <c r="D15001" s="10" t="s">
        <v>10858</v>
      </c>
      <c r="E15001" s="11" t="s">
        <v>37</v>
      </c>
      <c r="F15001" s="11" t="s">
        <v>37</v>
      </c>
      <c r="G15001" s="12" t="s">
        <v>132</v>
      </c>
      <c r="H15001" s="12" t="s">
        <v>1755</v>
      </c>
      <c r="I15001" s="12" t="s">
        <v>134</v>
      </c>
      <c r="J15001" s="10" t="s">
        <v>214</v>
      </c>
      <c r="K15001" s="13" t="s">
        <v>2004</v>
      </c>
      <c r="L15001" s="13" t="s">
        <v>1</v>
      </c>
      <c r="M15001" s="14">
        <v>2.2999999999999998</v>
      </c>
      <c r="N15001" s="14">
        <v>2.2999999999999998</v>
      </c>
      <c r="O15001" s="14">
        <v>2.2999999999999998</v>
      </c>
      <c r="P15001" s="10" t="s">
        <v>42</v>
      </c>
      <c r="Q15001" s="12" t="s">
        <v>43</v>
      </c>
      <c r="R15001" s="12" t="s">
        <v>44</v>
      </c>
      <c r="S15001" s="12">
        <v>6</v>
      </c>
      <c r="T15001" s="12">
        <v>2009</v>
      </c>
      <c r="U15001" s="9" t="s">
        <v>45</v>
      </c>
      <c r="V15001" s="9" t="s">
        <v>45</v>
      </c>
      <c r="W15001" s="12" t="s">
        <v>46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4.461908000000001</v>
      </c>
      <c r="AG15001" s="15">
        <v>-93.156390000000002</v>
      </c>
    </row>
    <row r="15002" spans="1:33" x14ac:dyDescent="0.25">
      <c r="A15002" s="9">
        <v>56654</v>
      </c>
      <c r="B15002" s="10" t="s">
        <v>10858</v>
      </c>
      <c r="C15002" s="9">
        <v>57296</v>
      </c>
      <c r="D15002" s="10" t="s">
        <v>10858</v>
      </c>
      <c r="E15002" s="11" t="s">
        <v>37</v>
      </c>
      <c r="F15002" s="11" t="s">
        <v>37</v>
      </c>
      <c r="G15002" s="12" t="s">
        <v>132</v>
      </c>
      <c r="H15002" s="12" t="s">
        <v>1755</v>
      </c>
      <c r="I15002" s="12" t="s">
        <v>134</v>
      </c>
      <c r="J15002" s="10" t="s">
        <v>214</v>
      </c>
      <c r="K15002" s="13" t="s">
        <v>1810</v>
      </c>
      <c r="L15002" s="13" t="s">
        <v>1</v>
      </c>
      <c r="M15002" s="14">
        <v>2.2999999999999998</v>
      </c>
      <c r="N15002" s="14">
        <v>2.2999999999999998</v>
      </c>
      <c r="O15002" s="14">
        <v>2.2999999999999998</v>
      </c>
      <c r="P15002" s="10" t="s">
        <v>42</v>
      </c>
      <c r="Q15002" s="12" t="s">
        <v>43</v>
      </c>
      <c r="R15002" s="12" t="s">
        <v>44</v>
      </c>
      <c r="S15002" s="12">
        <v>6</v>
      </c>
      <c r="T15002" s="12">
        <v>2009</v>
      </c>
      <c r="U15002" s="9" t="s">
        <v>45</v>
      </c>
      <c r="V15002" s="9" t="s">
        <v>45</v>
      </c>
      <c r="W15002" s="12" t="s">
        <v>46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4.461908000000001</v>
      </c>
      <c r="AG15002" s="15">
        <v>-93.156390000000002</v>
      </c>
    </row>
    <row r="15003" spans="1:33" x14ac:dyDescent="0.25">
      <c r="A15003" s="9">
        <v>56654</v>
      </c>
      <c r="B15003" s="10" t="s">
        <v>10858</v>
      </c>
      <c r="C15003" s="9">
        <v>57296</v>
      </c>
      <c r="D15003" s="10" t="s">
        <v>10858</v>
      </c>
      <c r="E15003" s="11" t="s">
        <v>37</v>
      </c>
      <c r="F15003" s="11" t="s">
        <v>37</v>
      </c>
      <c r="G15003" s="12" t="s">
        <v>132</v>
      </c>
      <c r="H15003" s="12" t="s">
        <v>1755</v>
      </c>
      <c r="I15003" s="12" t="s">
        <v>134</v>
      </c>
      <c r="J15003" s="10" t="s">
        <v>214</v>
      </c>
      <c r="K15003" s="13" t="s">
        <v>10788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52</v>
      </c>
      <c r="Q15003" s="12" t="s">
        <v>53</v>
      </c>
      <c r="R15003" s="12" t="s">
        <v>54</v>
      </c>
      <c r="S15003" s="12">
        <v>9</v>
      </c>
      <c r="T15003" s="12">
        <v>2004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4.461908000000001</v>
      </c>
      <c r="AG15003" s="15">
        <v>-93.156390000000002</v>
      </c>
    </row>
    <row r="15004" spans="1:33" x14ac:dyDescent="0.25">
      <c r="A15004" s="9">
        <v>56654</v>
      </c>
      <c r="B15004" s="10" t="s">
        <v>10858</v>
      </c>
      <c r="C15004" s="9">
        <v>57296</v>
      </c>
      <c r="D15004" s="10" t="s">
        <v>10858</v>
      </c>
      <c r="E15004" s="11" t="s">
        <v>37</v>
      </c>
      <c r="F15004" s="11" t="s">
        <v>37</v>
      </c>
      <c r="G15004" s="12" t="s">
        <v>132</v>
      </c>
      <c r="H15004" s="12" t="s">
        <v>1755</v>
      </c>
      <c r="I15004" s="12" t="s">
        <v>134</v>
      </c>
      <c r="J15004" s="10" t="s">
        <v>214</v>
      </c>
      <c r="K15004" s="13" t="s">
        <v>10859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52</v>
      </c>
      <c r="Q15004" s="12" t="s">
        <v>53</v>
      </c>
      <c r="R15004" s="12" t="s">
        <v>54</v>
      </c>
      <c r="S15004" s="12">
        <v>10</v>
      </c>
      <c r="T15004" s="12">
        <v>2011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4.461908000000001</v>
      </c>
      <c r="AG15004" s="15">
        <v>-93.156390000000002</v>
      </c>
    </row>
    <row r="15005" spans="1:33" x14ac:dyDescent="0.25">
      <c r="A15005" s="9">
        <v>60736</v>
      </c>
      <c r="B15005" s="10" t="s">
        <v>10860</v>
      </c>
      <c r="C15005" s="9">
        <v>57298</v>
      </c>
      <c r="D15005" s="10" t="s">
        <v>10861</v>
      </c>
      <c r="E15005" s="11" t="s">
        <v>37</v>
      </c>
      <c r="F15005" s="11" t="s">
        <v>37</v>
      </c>
      <c r="G15005" s="12" t="s">
        <v>271</v>
      </c>
      <c r="H15005" s="12" t="s">
        <v>990</v>
      </c>
      <c r="I15005" s="12" t="s">
        <v>273</v>
      </c>
      <c r="J15005" s="10" t="s">
        <v>139</v>
      </c>
      <c r="K15005" s="13" t="s">
        <v>41</v>
      </c>
      <c r="L15005" s="13" t="s">
        <v>1</v>
      </c>
      <c r="M15005" s="14">
        <v>0.3</v>
      </c>
      <c r="N15005" s="14">
        <v>0.3</v>
      </c>
      <c r="O15005" s="14">
        <v>0.3</v>
      </c>
      <c r="P15005" s="10" t="s">
        <v>2443</v>
      </c>
      <c r="Q15005" s="12" t="s">
        <v>2444</v>
      </c>
      <c r="R15005" s="12" t="s">
        <v>44</v>
      </c>
      <c r="S15005" s="12">
        <v>4</v>
      </c>
      <c r="T15005" s="12">
        <v>2009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7.455832999999998</v>
      </c>
      <c r="AG15005" s="15">
        <v>-122.0428</v>
      </c>
    </row>
    <row r="15006" spans="1:33" x14ac:dyDescent="0.25">
      <c r="A15006" s="9">
        <v>60736</v>
      </c>
      <c r="B15006" s="10" t="s">
        <v>10860</v>
      </c>
      <c r="C15006" s="9">
        <v>57298</v>
      </c>
      <c r="D15006" s="10" t="s">
        <v>10861</v>
      </c>
      <c r="E15006" s="11" t="s">
        <v>37</v>
      </c>
      <c r="F15006" s="11" t="s">
        <v>37</v>
      </c>
      <c r="G15006" s="12" t="s">
        <v>271</v>
      </c>
      <c r="H15006" s="12" t="s">
        <v>990</v>
      </c>
      <c r="I15006" s="12" t="s">
        <v>273</v>
      </c>
      <c r="J15006" s="10" t="s">
        <v>139</v>
      </c>
      <c r="K15006" s="13" t="s">
        <v>157</v>
      </c>
      <c r="L15006" s="13" t="s">
        <v>1</v>
      </c>
      <c r="M15006" s="14">
        <v>0.3</v>
      </c>
      <c r="N15006" s="14">
        <v>0.3</v>
      </c>
      <c r="O15006" s="14">
        <v>0.3</v>
      </c>
      <c r="P15006" s="10" t="s">
        <v>2443</v>
      </c>
      <c r="Q15006" s="12" t="s">
        <v>2444</v>
      </c>
      <c r="R15006" s="12" t="s">
        <v>44</v>
      </c>
      <c r="S15006" s="12">
        <v>4</v>
      </c>
      <c r="T15006" s="12">
        <v>2009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7.455832999999998</v>
      </c>
      <c r="AG15006" s="15">
        <v>-122.0428</v>
      </c>
    </row>
    <row r="15007" spans="1:33" x14ac:dyDescent="0.25">
      <c r="A15007" s="9">
        <v>60736</v>
      </c>
      <c r="B15007" s="10" t="s">
        <v>10860</v>
      </c>
      <c r="C15007" s="9">
        <v>57298</v>
      </c>
      <c r="D15007" s="10" t="s">
        <v>10861</v>
      </c>
      <c r="E15007" s="11" t="s">
        <v>37</v>
      </c>
      <c r="F15007" s="11" t="s">
        <v>37</v>
      </c>
      <c r="G15007" s="12" t="s">
        <v>271</v>
      </c>
      <c r="H15007" s="12" t="s">
        <v>990</v>
      </c>
      <c r="I15007" s="12" t="s">
        <v>273</v>
      </c>
      <c r="J15007" s="10" t="s">
        <v>139</v>
      </c>
      <c r="K15007" s="13" t="s">
        <v>158</v>
      </c>
      <c r="L15007" s="13" t="s">
        <v>1</v>
      </c>
      <c r="M15007" s="14">
        <v>0.3</v>
      </c>
      <c r="N15007" s="14">
        <v>0.3</v>
      </c>
      <c r="O15007" s="14">
        <v>0.3</v>
      </c>
      <c r="P15007" s="10" t="s">
        <v>2443</v>
      </c>
      <c r="Q15007" s="12" t="s">
        <v>2444</v>
      </c>
      <c r="R15007" s="12" t="s">
        <v>44</v>
      </c>
      <c r="S15007" s="12">
        <v>4</v>
      </c>
      <c r="T15007" s="12">
        <v>2009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7.455832999999998</v>
      </c>
      <c r="AG15007" s="15">
        <v>-122.0428</v>
      </c>
    </row>
    <row r="15008" spans="1:33" x14ac:dyDescent="0.25">
      <c r="A15008" s="9">
        <v>60736</v>
      </c>
      <c r="B15008" s="10" t="s">
        <v>10860</v>
      </c>
      <c r="C15008" s="9">
        <v>57298</v>
      </c>
      <c r="D15008" s="10" t="s">
        <v>10861</v>
      </c>
      <c r="E15008" s="11" t="s">
        <v>37</v>
      </c>
      <c r="F15008" s="11" t="s">
        <v>37</v>
      </c>
      <c r="G15008" s="12" t="s">
        <v>271</v>
      </c>
      <c r="H15008" s="12" t="s">
        <v>990</v>
      </c>
      <c r="I15008" s="12" t="s">
        <v>273</v>
      </c>
      <c r="J15008" s="10" t="s">
        <v>139</v>
      </c>
      <c r="K15008" s="13" t="s">
        <v>208</v>
      </c>
      <c r="L15008" s="13" t="s">
        <v>1</v>
      </c>
      <c r="M15008" s="14">
        <v>0.3</v>
      </c>
      <c r="N15008" s="14">
        <v>0.3</v>
      </c>
      <c r="O15008" s="14">
        <v>0.3</v>
      </c>
      <c r="P15008" s="10" t="s">
        <v>2443</v>
      </c>
      <c r="Q15008" s="12" t="s">
        <v>2444</v>
      </c>
      <c r="R15008" s="12" t="s">
        <v>44</v>
      </c>
      <c r="S15008" s="12">
        <v>4</v>
      </c>
      <c r="T15008" s="12">
        <v>2009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7.455832999999998</v>
      </c>
      <c r="AG15008" s="15">
        <v>-122.0428</v>
      </c>
    </row>
    <row r="15009" spans="1:33" x14ac:dyDescent="0.25">
      <c r="A15009" s="9">
        <v>60736</v>
      </c>
      <c r="B15009" s="10" t="s">
        <v>10860</v>
      </c>
      <c r="C15009" s="9">
        <v>57298</v>
      </c>
      <c r="D15009" s="10" t="s">
        <v>10861</v>
      </c>
      <c r="E15009" s="11" t="s">
        <v>37</v>
      </c>
      <c r="F15009" s="11" t="s">
        <v>37</v>
      </c>
      <c r="G15009" s="12" t="s">
        <v>271</v>
      </c>
      <c r="H15009" s="12" t="s">
        <v>990</v>
      </c>
      <c r="I15009" s="12" t="s">
        <v>273</v>
      </c>
      <c r="J15009" s="10" t="s">
        <v>139</v>
      </c>
      <c r="K15009" s="13" t="s">
        <v>266</v>
      </c>
      <c r="L15009" s="13" t="s">
        <v>1</v>
      </c>
      <c r="M15009" s="14">
        <v>0.3</v>
      </c>
      <c r="N15009" s="14">
        <v>0.3</v>
      </c>
      <c r="O15009" s="14">
        <v>0.3</v>
      </c>
      <c r="P15009" s="10" t="s">
        <v>2443</v>
      </c>
      <c r="Q15009" s="12" t="s">
        <v>2444</v>
      </c>
      <c r="R15009" s="12" t="s">
        <v>44</v>
      </c>
      <c r="S15009" s="12">
        <v>4</v>
      </c>
      <c r="T15009" s="12">
        <v>2009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7.455832999999998</v>
      </c>
      <c r="AG15009" s="15">
        <v>-122.0428</v>
      </c>
    </row>
    <row r="15010" spans="1:33" x14ac:dyDescent="0.25">
      <c r="A15010" s="9">
        <v>60736</v>
      </c>
      <c r="B15010" s="10" t="s">
        <v>10860</v>
      </c>
      <c r="C15010" s="9">
        <v>57298</v>
      </c>
      <c r="D15010" s="10" t="s">
        <v>10861</v>
      </c>
      <c r="E15010" s="11" t="s">
        <v>37</v>
      </c>
      <c r="F15010" s="11" t="s">
        <v>37</v>
      </c>
      <c r="G15010" s="12" t="s">
        <v>271</v>
      </c>
      <c r="H15010" s="12" t="s">
        <v>990</v>
      </c>
      <c r="I15010" s="12" t="s">
        <v>273</v>
      </c>
      <c r="J15010" s="10" t="s">
        <v>139</v>
      </c>
      <c r="K15010" s="13" t="s">
        <v>244</v>
      </c>
      <c r="L15010" s="13" t="s">
        <v>1</v>
      </c>
      <c r="M15010" s="14">
        <v>0.3</v>
      </c>
      <c r="N15010" s="14">
        <v>0.3</v>
      </c>
      <c r="O15010" s="14">
        <v>0.3</v>
      </c>
      <c r="P15010" s="10" t="s">
        <v>2443</v>
      </c>
      <c r="Q15010" s="12" t="s">
        <v>2444</v>
      </c>
      <c r="R15010" s="12" t="s">
        <v>44</v>
      </c>
      <c r="S15010" s="12">
        <v>4</v>
      </c>
      <c r="T15010" s="12">
        <v>2009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7.455832999999998</v>
      </c>
      <c r="AG15010" s="15">
        <v>-122.0428</v>
      </c>
    </row>
    <row r="15011" spans="1:33" x14ac:dyDescent="0.25">
      <c r="A15011" s="9">
        <v>60736</v>
      </c>
      <c r="B15011" s="10" t="s">
        <v>10860</v>
      </c>
      <c r="C15011" s="9">
        <v>57298</v>
      </c>
      <c r="D15011" s="10" t="s">
        <v>10861</v>
      </c>
      <c r="E15011" s="11" t="s">
        <v>37</v>
      </c>
      <c r="F15011" s="11" t="s">
        <v>37</v>
      </c>
      <c r="G15011" s="12" t="s">
        <v>271</v>
      </c>
      <c r="H15011" s="12" t="s">
        <v>990</v>
      </c>
      <c r="I15011" s="12" t="s">
        <v>273</v>
      </c>
      <c r="J15011" s="10" t="s">
        <v>139</v>
      </c>
      <c r="K15011" s="13" t="s">
        <v>245</v>
      </c>
      <c r="L15011" s="13" t="s">
        <v>1</v>
      </c>
      <c r="M15011" s="14">
        <v>0.3</v>
      </c>
      <c r="N15011" s="14">
        <v>0.3</v>
      </c>
      <c r="O15011" s="14">
        <v>0.3</v>
      </c>
      <c r="P15011" s="10" t="s">
        <v>2443</v>
      </c>
      <c r="Q15011" s="12" t="s">
        <v>2444</v>
      </c>
      <c r="R15011" s="12" t="s">
        <v>44</v>
      </c>
      <c r="S15011" s="12">
        <v>4</v>
      </c>
      <c r="T15011" s="12">
        <v>2009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7.455832999999998</v>
      </c>
      <c r="AG15011" s="15">
        <v>-122.0428</v>
      </c>
    </row>
    <row r="15012" spans="1:33" x14ac:dyDescent="0.25">
      <c r="A15012" s="9">
        <v>60736</v>
      </c>
      <c r="B15012" s="10" t="s">
        <v>10860</v>
      </c>
      <c r="C15012" s="9">
        <v>57298</v>
      </c>
      <c r="D15012" s="10" t="s">
        <v>10861</v>
      </c>
      <c r="E15012" s="11" t="s">
        <v>37</v>
      </c>
      <c r="F15012" s="11" t="s">
        <v>37</v>
      </c>
      <c r="G15012" s="12" t="s">
        <v>271</v>
      </c>
      <c r="H15012" s="12" t="s">
        <v>990</v>
      </c>
      <c r="I15012" s="12" t="s">
        <v>273</v>
      </c>
      <c r="J15012" s="10" t="s">
        <v>139</v>
      </c>
      <c r="K15012" s="13" t="s">
        <v>246</v>
      </c>
      <c r="L15012" s="13" t="s">
        <v>1</v>
      </c>
      <c r="M15012" s="14">
        <v>0.3</v>
      </c>
      <c r="N15012" s="14">
        <v>0.3</v>
      </c>
      <c r="O15012" s="14">
        <v>0.3</v>
      </c>
      <c r="P15012" s="10" t="s">
        <v>2443</v>
      </c>
      <c r="Q15012" s="12" t="s">
        <v>2444</v>
      </c>
      <c r="R15012" s="12" t="s">
        <v>44</v>
      </c>
      <c r="S15012" s="12">
        <v>4</v>
      </c>
      <c r="T15012" s="12">
        <v>2009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7.455832999999998</v>
      </c>
      <c r="AG15012" s="15">
        <v>-122.0428</v>
      </c>
    </row>
    <row r="15013" spans="1:33" x14ac:dyDescent="0.25">
      <c r="A15013" s="9">
        <v>60736</v>
      </c>
      <c r="B15013" s="10" t="s">
        <v>10860</v>
      </c>
      <c r="C15013" s="9">
        <v>57298</v>
      </c>
      <c r="D15013" s="10" t="s">
        <v>10861</v>
      </c>
      <c r="E15013" s="11" t="s">
        <v>37</v>
      </c>
      <c r="F15013" s="11" t="s">
        <v>37</v>
      </c>
      <c r="G15013" s="12" t="s">
        <v>271</v>
      </c>
      <c r="H15013" s="12" t="s">
        <v>990</v>
      </c>
      <c r="I15013" s="12" t="s">
        <v>273</v>
      </c>
      <c r="J15013" s="10" t="s">
        <v>139</v>
      </c>
      <c r="K15013" s="13" t="s">
        <v>292</v>
      </c>
      <c r="L15013" s="13" t="s">
        <v>1</v>
      </c>
      <c r="M15013" s="14">
        <v>0.3</v>
      </c>
      <c r="N15013" s="14">
        <v>0.3</v>
      </c>
      <c r="O15013" s="14">
        <v>0.3</v>
      </c>
      <c r="P15013" s="10" t="s">
        <v>2443</v>
      </c>
      <c r="Q15013" s="12" t="s">
        <v>2444</v>
      </c>
      <c r="R15013" s="12" t="s">
        <v>44</v>
      </c>
      <c r="S15013" s="12">
        <v>4</v>
      </c>
      <c r="T15013" s="12">
        <v>2009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7.455832999999998</v>
      </c>
      <c r="AG15013" s="15">
        <v>-122.0428</v>
      </c>
    </row>
    <row r="15014" spans="1:33" x14ac:dyDescent="0.25">
      <c r="A15014" s="9">
        <v>60736</v>
      </c>
      <c r="B15014" s="10" t="s">
        <v>10860</v>
      </c>
      <c r="C15014" s="9">
        <v>57298</v>
      </c>
      <c r="D15014" s="10" t="s">
        <v>10861</v>
      </c>
      <c r="E15014" s="11" t="s">
        <v>37</v>
      </c>
      <c r="F15014" s="11" t="s">
        <v>37</v>
      </c>
      <c r="G15014" s="12" t="s">
        <v>271</v>
      </c>
      <c r="H15014" s="12" t="s">
        <v>990</v>
      </c>
      <c r="I15014" s="12" t="s">
        <v>273</v>
      </c>
      <c r="J15014" s="10" t="s">
        <v>139</v>
      </c>
      <c r="K15014" s="13" t="s">
        <v>247</v>
      </c>
      <c r="L15014" s="13" t="s">
        <v>1</v>
      </c>
      <c r="M15014" s="14">
        <v>0.3</v>
      </c>
      <c r="N15014" s="14">
        <v>0.3</v>
      </c>
      <c r="O15014" s="14">
        <v>0.3</v>
      </c>
      <c r="P15014" s="10" t="s">
        <v>2443</v>
      </c>
      <c r="Q15014" s="12" t="s">
        <v>2444</v>
      </c>
      <c r="R15014" s="12" t="s">
        <v>44</v>
      </c>
      <c r="S15014" s="12">
        <v>4</v>
      </c>
      <c r="T15014" s="12">
        <v>2009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7.455832999999998</v>
      </c>
      <c r="AG15014" s="15">
        <v>-122.0428</v>
      </c>
    </row>
    <row r="15015" spans="1:33" x14ac:dyDescent="0.25">
      <c r="A15015" s="9">
        <v>60736</v>
      </c>
      <c r="B15015" s="10" t="s">
        <v>10860</v>
      </c>
      <c r="C15015" s="9">
        <v>57298</v>
      </c>
      <c r="D15015" s="10" t="s">
        <v>10861</v>
      </c>
      <c r="E15015" s="11" t="s">
        <v>37</v>
      </c>
      <c r="F15015" s="11" t="s">
        <v>37</v>
      </c>
      <c r="G15015" s="12" t="s">
        <v>271</v>
      </c>
      <c r="H15015" s="12" t="s">
        <v>990</v>
      </c>
      <c r="I15015" s="12" t="s">
        <v>273</v>
      </c>
      <c r="J15015" s="10" t="s">
        <v>139</v>
      </c>
      <c r="K15015" s="13" t="s">
        <v>47</v>
      </c>
      <c r="L15015" s="13" t="s">
        <v>1</v>
      </c>
      <c r="M15015" s="14">
        <v>0.3</v>
      </c>
      <c r="N15015" s="14">
        <v>0.3</v>
      </c>
      <c r="O15015" s="14">
        <v>0.3</v>
      </c>
      <c r="P15015" s="10" t="s">
        <v>2443</v>
      </c>
      <c r="Q15015" s="12" t="s">
        <v>2444</v>
      </c>
      <c r="R15015" s="12" t="s">
        <v>44</v>
      </c>
      <c r="S15015" s="12">
        <v>4</v>
      </c>
      <c r="T15015" s="12">
        <v>2009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7.455832999999998</v>
      </c>
      <c r="AG15015" s="15">
        <v>-122.0428</v>
      </c>
    </row>
    <row r="15016" spans="1:33" x14ac:dyDescent="0.25">
      <c r="A15016" s="9">
        <v>60736</v>
      </c>
      <c r="B15016" s="10" t="s">
        <v>10860</v>
      </c>
      <c r="C15016" s="9">
        <v>57298</v>
      </c>
      <c r="D15016" s="10" t="s">
        <v>10861</v>
      </c>
      <c r="E15016" s="11" t="s">
        <v>37</v>
      </c>
      <c r="F15016" s="11" t="s">
        <v>37</v>
      </c>
      <c r="G15016" s="12" t="s">
        <v>271</v>
      </c>
      <c r="H15016" s="12" t="s">
        <v>990</v>
      </c>
      <c r="I15016" s="12" t="s">
        <v>273</v>
      </c>
      <c r="J15016" s="10" t="s">
        <v>139</v>
      </c>
      <c r="K15016" s="13" t="s">
        <v>49</v>
      </c>
      <c r="L15016" s="13" t="s">
        <v>1</v>
      </c>
      <c r="M15016" s="14">
        <v>0.3</v>
      </c>
      <c r="N15016" s="14">
        <v>0.3</v>
      </c>
      <c r="O15016" s="14">
        <v>0.3</v>
      </c>
      <c r="P15016" s="10" t="s">
        <v>2443</v>
      </c>
      <c r="Q15016" s="12" t="s">
        <v>2444</v>
      </c>
      <c r="R15016" s="12" t="s">
        <v>44</v>
      </c>
      <c r="S15016" s="12">
        <v>4</v>
      </c>
      <c r="T15016" s="12">
        <v>2009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7.455832999999998</v>
      </c>
      <c r="AG15016" s="15">
        <v>-122.0428</v>
      </c>
    </row>
    <row r="15017" spans="1:33" x14ac:dyDescent="0.25">
      <c r="A15017" s="9">
        <v>60736</v>
      </c>
      <c r="B15017" s="10" t="s">
        <v>10860</v>
      </c>
      <c r="C15017" s="9">
        <v>57298</v>
      </c>
      <c r="D15017" s="10" t="s">
        <v>10861</v>
      </c>
      <c r="E15017" s="11" t="s">
        <v>37</v>
      </c>
      <c r="F15017" s="11" t="s">
        <v>37</v>
      </c>
      <c r="G15017" s="12" t="s">
        <v>271</v>
      </c>
      <c r="H15017" s="12" t="s">
        <v>990</v>
      </c>
      <c r="I15017" s="12" t="s">
        <v>273</v>
      </c>
      <c r="J15017" s="10" t="s">
        <v>139</v>
      </c>
      <c r="K15017" s="13" t="s">
        <v>70</v>
      </c>
      <c r="L15017" s="13" t="s">
        <v>1</v>
      </c>
      <c r="M15017" s="14">
        <v>0.3</v>
      </c>
      <c r="N15017" s="14">
        <v>0.3</v>
      </c>
      <c r="O15017" s="14">
        <v>0.3</v>
      </c>
      <c r="P15017" s="10" t="s">
        <v>2443</v>
      </c>
      <c r="Q15017" s="12" t="s">
        <v>2444</v>
      </c>
      <c r="R15017" s="12" t="s">
        <v>44</v>
      </c>
      <c r="S15017" s="12">
        <v>4</v>
      </c>
      <c r="T15017" s="12">
        <v>2009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7.455832999999998</v>
      </c>
      <c r="AG15017" s="15">
        <v>-122.0428</v>
      </c>
    </row>
    <row r="15018" spans="1:33" x14ac:dyDescent="0.25">
      <c r="A15018" s="9">
        <v>60736</v>
      </c>
      <c r="B15018" s="10" t="s">
        <v>10860</v>
      </c>
      <c r="C15018" s="9">
        <v>57298</v>
      </c>
      <c r="D15018" s="10" t="s">
        <v>10861</v>
      </c>
      <c r="E15018" s="11" t="s">
        <v>37</v>
      </c>
      <c r="F15018" s="11" t="s">
        <v>37</v>
      </c>
      <c r="G15018" s="12" t="s">
        <v>271</v>
      </c>
      <c r="H15018" s="12" t="s">
        <v>990</v>
      </c>
      <c r="I15018" s="12" t="s">
        <v>273</v>
      </c>
      <c r="J15018" s="10" t="s">
        <v>139</v>
      </c>
      <c r="K15018" s="13" t="s">
        <v>73</v>
      </c>
      <c r="L15018" s="13" t="s">
        <v>1</v>
      </c>
      <c r="M15018" s="14">
        <v>0.3</v>
      </c>
      <c r="N15018" s="14">
        <v>0.3</v>
      </c>
      <c r="O15018" s="14">
        <v>0.3</v>
      </c>
      <c r="P15018" s="10" t="s">
        <v>2443</v>
      </c>
      <c r="Q15018" s="12" t="s">
        <v>2444</v>
      </c>
      <c r="R15018" s="12" t="s">
        <v>44</v>
      </c>
      <c r="S15018" s="12">
        <v>4</v>
      </c>
      <c r="T15018" s="12">
        <v>2009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7.455832999999998</v>
      </c>
      <c r="AG15018" s="15">
        <v>-122.0428</v>
      </c>
    </row>
    <row r="15019" spans="1:33" x14ac:dyDescent="0.25">
      <c r="A15019" s="9">
        <v>60736</v>
      </c>
      <c r="B15019" s="10" t="s">
        <v>10860</v>
      </c>
      <c r="C15019" s="9">
        <v>57298</v>
      </c>
      <c r="D15019" s="10" t="s">
        <v>10861</v>
      </c>
      <c r="E15019" s="11" t="s">
        <v>37</v>
      </c>
      <c r="F15019" s="11" t="s">
        <v>37</v>
      </c>
      <c r="G15019" s="12" t="s">
        <v>271</v>
      </c>
      <c r="H15019" s="12" t="s">
        <v>990</v>
      </c>
      <c r="I15019" s="12" t="s">
        <v>273</v>
      </c>
      <c r="J15019" s="10" t="s">
        <v>139</v>
      </c>
      <c r="K15019" s="13" t="s">
        <v>116</v>
      </c>
      <c r="L15019" s="13" t="s">
        <v>1</v>
      </c>
      <c r="M15019" s="14">
        <v>0.3</v>
      </c>
      <c r="N15019" s="14">
        <v>0.3</v>
      </c>
      <c r="O15019" s="14">
        <v>0.3</v>
      </c>
      <c r="P15019" s="10" t="s">
        <v>2443</v>
      </c>
      <c r="Q15019" s="12" t="s">
        <v>2444</v>
      </c>
      <c r="R15019" s="12" t="s">
        <v>44</v>
      </c>
      <c r="S15019" s="12">
        <v>4</v>
      </c>
      <c r="T15019" s="12">
        <v>2009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7.455832999999998</v>
      </c>
      <c r="AG15019" s="15">
        <v>-122.0428</v>
      </c>
    </row>
    <row r="15020" spans="1:33" x14ac:dyDescent="0.25">
      <c r="A15020" s="9">
        <v>60736</v>
      </c>
      <c r="B15020" s="10" t="s">
        <v>10860</v>
      </c>
      <c r="C15020" s="9">
        <v>57298</v>
      </c>
      <c r="D15020" s="10" t="s">
        <v>10861</v>
      </c>
      <c r="E15020" s="11" t="s">
        <v>37</v>
      </c>
      <c r="F15020" s="11" t="s">
        <v>37</v>
      </c>
      <c r="G15020" s="12" t="s">
        <v>271</v>
      </c>
      <c r="H15020" s="12" t="s">
        <v>990</v>
      </c>
      <c r="I15020" s="12" t="s">
        <v>273</v>
      </c>
      <c r="J15020" s="10" t="s">
        <v>139</v>
      </c>
      <c r="K15020" s="13" t="s">
        <v>120</v>
      </c>
      <c r="L15020" s="13" t="s">
        <v>1</v>
      </c>
      <c r="M15020" s="14">
        <v>0.3</v>
      </c>
      <c r="N15020" s="14">
        <v>0.3</v>
      </c>
      <c r="O15020" s="14">
        <v>0.3</v>
      </c>
      <c r="P15020" s="10" t="s">
        <v>2443</v>
      </c>
      <c r="Q15020" s="12" t="s">
        <v>2444</v>
      </c>
      <c r="R15020" s="12" t="s">
        <v>44</v>
      </c>
      <c r="S15020" s="12">
        <v>4</v>
      </c>
      <c r="T15020" s="12">
        <v>2009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7.455832999999998</v>
      </c>
      <c r="AG15020" s="15">
        <v>-122.0428</v>
      </c>
    </row>
    <row r="15021" spans="1:33" x14ac:dyDescent="0.25">
      <c r="A15021" s="9">
        <v>60736</v>
      </c>
      <c r="B15021" s="10" t="s">
        <v>10860</v>
      </c>
      <c r="C15021" s="9">
        <v>57298</v>
      </c>
      <c r="D15021" s="10" t="s">
        <v>10861</v>
      </c>
      <c r="E15021" s="11" t="s">
        <v>37</v>
      </c>
      <c r="F15021" s="11" t="s">
        <v>37</v>
      </c>
      <c r="G15021" s="12" t="s">
        <v>271</v>
      </c>
      <c r="H15021" s="12" t="s">
        <v>990</v>
      </c>
      <c r="I15021" s="12" t="s">
        <v>273</v>
      </c>
      <c r="J15021" s="10" t="s">
        <v>139</v>
      </c>
      <c r="K15021" s="13" t="s">
        <v>159</v>
      </c>
      <c r="L15021" s="13" t="s">
        <v>1</v>
      </c>
      <c r="M15021" s="14">
        <v>0.3</v>
      </c>
      <c r="N15021" s="14">
        <v>0.3</v>
      </c>
      <c r="O15021" s="14">
        <v>0.3</v>
      </c>
      <c r="P15021" s="10" t="s">
        <v>2443</v>
      </c>
      <c r="Q15021" s="12" t="s">
        <v>2444</v>
      </c>
      <c r="R15021" s="12" t="s">
        <v>44</v>
      </c>
      <c r="S15021" s="12">
        <v>4</v>
      </c>
      <c r="T15021" s="12">
        <v>2009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7.455832999999998</v>
      </c>
      <c r="AG15021" s="15">
        <v>-122.0428</v>
      </c>
    </row>
    <row r="15022" spans="1:33" x14ac:dyDescent="0.25">
      <c r="A15022" s="9">
        <v>60736</v>
      </c>
      <c r="B15022" s="10" t="s">
        <v>10860</v>
      </c>
      <c r="C15022" s="9">
        <v>57298</v>
      </c>
      <c r="D15022" s="10" t="s">
        <v>10861</v>
      </c>
      <c r="E15022" s="11" t="s">
        <v>37</v>
      </c>
      <c r="F15022" s="11" t="s">
        <v>37</v>
      </c>
      <c r="G15022" s="12" t="s">
        <v>271</v>
      </c>
      <c r="H15022" s="12" t="s">
        <v>990</v>
      </c>
      <c r="I15022" s="12" t="s">
        <v>273</v>
      </c>
      <c r="J15022" s="10" t="s">
        <v>139</v>
      </c>
      <c r="K15022" s="13" t="s">
        <v>160</v>
      </c>
      <c r="L15022" s="13" t="s">
        <v>1</v>
      </c>
      <c r="M15022" s="14">
        <v>0.3</v>
      </c>
      <c r="N15022" s="14">
        <v>0.3</v>
      </c>
      <c r="O15022" s="14">
        <v>0.3</v>
      </c>
      <c r="P15022" s="10" t="s">
        <v>2443</v>
      </c>
      <c r="Q15022" s="12" t="s">
        <v>2444</v>
      </c>
      <c r="R15022" s="12" t="s">
        <v>44</v>
      </c>
      <c r="S15022" s="12">
        <v>4</v>
      </c>
      <c r="T15022" s="12">
        <v>2009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7.455832999999998</v>
      </c>
      <c r="AG15022" s="15">
        <v>-122.0428</v>
      </c>
    </row>
    <row r="15023" spans="1:33" x14ac:dyDescent="0.25">
      <c r="A15023" s="9">
        <v>14354</v>
      </c>
      <c r="B15023" s="10" t="s">
        <v>583</v>
      </c>
      <c r="C15023" s="9">
        <v>57299</v>
      </c>
      <c r="D15023" s="10" t="s">
        <v>10862</v>
      </c>
      <c r="E15023" s="11" t="s">
        <v>37</v>
      </c>
      <c r="F15023" s="11" t="s">
        <v>37</v>
      </c>
      <c r="G15023" s="12" t="s">
        <v>810</v>
      </c>
      <c r="H15023" s="12" t="s">
        <v>1096</v>
      </c>
      <c r="I15023" s="12" t="s">
        <v>411</v>
      </c>
      <c r="J15023" s="10" t="s">
        <v>40</v>
      </c>
      <c r="K15023" s="13" t="s">
        <v>41</v>
      </c>
      <c r="L15023" s="13" t="s">
        <v>1</v>
      </c>
      <c r="M15023" s="14">
        <v>129.5</v>
      </c>
      <c r="N15023" s="14">
        <v>111</v>
      </c>
      <c r="O15023" s="14">
        <v>111</v>
      </c>
      <c r="P15023" s="10" t="s">
        <v>52</v>
      </c>
      <c r="Q15023" s="12" t="s">
        <v>53</v>
      </c>
      <c r="R15023" s="12" t="s">
        <v>54</v>
      </c>
      <c r="S15023" s="12">
        <v>10</v>
      </c>
      <c r="T15023" s="12">
        <v>2010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2.043610999999999</v>
      </c>
      <c r="AG15023" s="15">
        <v>-106.16030000000001</v>
      </c>
    </row>
    <row r="15024" spans="1:33" x14ac:dyDescent="0.25">
      <c r="A15024" s="9">
        <v>56661</v>
      </c>
      <c r="B15024" s="10" t="s">
        <v>10863</v>
      </c>
      <c r="C15024" s="9">
        <v>57300</v>
      </c>
      <c r="D15024" s="10" t="s">
        <v>10864</v>
      </c>
      <c r="E15024" s="11" t="s">
        <v>37</v>
      </c>
      <c r="F15024" s="11" t="s">
        <v>37</v>
      </c>
      <c r="G15024" s="12" t="s">
        <v>940</v>
      </c>
      <c r="H15024" s="12" t="s">
        <v>10865</v>
      </c>
      <c r="I15024" s="12" t="s">
        <v>168</v>
      </c>
      <c r="J15024" s="10" t="s">
        <v>139</v>
      </c>
      <c r="K15024" s="13" t="s">
        <v>41</v>
      </c>
      <c r="L15024" s="13" t="s">
        <v>1</v>
      </c>
      <c r="M15024" s="14">
        <v>70</v>
      </c>
      <c r="N15024" s="14">
        <v>70</v>
      </c>
      <c r="O15024" s="14">
        <v>70</v>
      </c>
      <c r="P15024" s="10" t="s">
        <v>52</v>
      </c>
      <c r="Q15024" s="12" t="s">
        <v>53</v>
      </c>
      <c r="R15024" s="12" t="s">
        <v>54</v>
      </c>
      <c r="S15024" s="12">
        <v>12</v>
      </c>
      <c r="T15024" s="12">
        <v>2010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9.404699999999998</v>
      </c>
      <c r="AG15024" s="15">
        <v>-79.290000000000006</v>
      </c>
    </row>
    <row r="15025" spans="1:33" x14ac:dyDescent="0.25">
      <c r="A15025" s="9">
        <v>2770</v>
      </c>
      <c r="B15025" s="10" t="s">
        <v>5847</v>
      </c>
      <c r="C15025" s="9">
        <v>57302</v>
      </c>
      <c r="D15025" s="10" t="s">
        <v>10866</v>
      </c>
      <c r="E15025" s="11" t="s">
        <v>37</v>
      </c>
      <c r="F15025" s="11" t="s">
        <v>37</v>
      </c>
      <c r="G15025" s="12" t="s">
        <v>80</v>
      </c>
      <c r="H15025" s="12" t="s">
        <v>782</v>
      </c>
      <c r="I15025" s="12" t="s">
        <v>138</v>
      </c>
      <c r="J15025" s="10" t="s">
        <v>139</v>
      </c>
      <c r="K15025" s="13" t="s">
        <v>41</v>
      </c>
      <c r="L15025" s="13" t="s">
        <v>1</v>
      </c>
      <c r="M15025" s="14">
        <v>6.5</v>
      </c>
      <c r="N15025" s="14">
        <v>6.5</v>
      </c>
      <c r="O15025" s="14">
        <v>6.5</v>
      </c>
      <c r="P15025" s="10" t="s">
        <v>52</v>
      </c>
      <c r="Q15025" s="12" t="s">
        <v>53</v>
      </c>
      <c r="R15025" s="12" t="s">
        <v>54</v>
      </c>
      <c r="S15025" s="12">
        <v>6</v>
      </c>
      <c r="T15025" s="12">
        <v>2009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3.905299999999997</v>
      </c>
      <c r="AG15025" s="15">
        <v>-116.5825</v>
      </c>
    </row>
    <row r="15026" spans="1:33" x14ac:dyDescent="0.25">
      <c r="A15026" s="9">
        <v>56667</v>
      </c>
      <c r="B15026" s="10" t="s">
        <v>10867</v>
      </c>
      <c r="C15026" s="9">
        <v>57303</v>
      </c>
      <c r="D15026" s="10" t="s">
        <v>10868</v>
      </c>
      <c r="E15026" s="11" t="s">
        <v>37</v>
      </c>
      <c r="F15026" s="11" t="s">
        <v>37</v>
      </c>
      <c r="G15026" s="12" t="s">
        <v>92</v>
      </c>
      <c r="H15026" s="12" t="s">
        <v>1568</v>
      </c>
      <c r="I15026" s="12" t="s">
        <v>588</v>
      </c>
      <c r="J15026" s="10" t="s">
        <v>139</v>
      </c>
      <c r="K15026" s="13" t="s">
        <v>10869</v>
      </c>
      <c r="L15026" s="13" t="s">
        <v>1</v>
      </c>
      <c r="M15026" s="14">
        <v>75</v>
      </c>
      <c r="N15026" s="14">
        <v>73.5</v>
      </c>
      <c r="O15026" s="14">
        <v>73.5</v>
      </c>
      <c r="P15026" s="10" t="s">
        <v>52</v>
      </c>
      <c r="Q15026" s="12" t="s">
        <v>53</v>
      </c>
      <c r="R15026" s="12" t="s">
        <v>54</v>
      </c>
      <c r="S15026" s="12">
        <v>10</v>
      </c>
      <c r="T15026" s="12">
        <v>2009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2.4375</v>
      </c>
      <c r="AG15026" s="15">
        <v>-100.7444</v>
      </c>
    </row>
    <row r="15027" spans="1:33" x14ac:dyDescent="0.25">
      <c r="A15027" s="9">
        <v>56667</v>
      </c>
      <c r="B15027" s="10" t="s">
        <v>10867</v>
      </c>
      <c r="C15027" s="9">
        <v>57303</v>
      </c>
      <c r="D15027" s="10" t="s">
        <v>10868</v>
      </c>
      <c r="E15027" s="11" t="s">
        <v>37</v>
      </c>
      <c r="F15027" s="11" t="s">
        <v>37</v>
      </c>
      <c r="G15027" s="12" t="s">
        <v>92</v>
      </c>
      <c r="H15027" s="12" t="s">
        <v>1568</v>
      </c>
      <c r="I15027" s="12" t="s">
        <v>588</v>
      </c>
      <c r="J15027" s="10" t="s">
        <v>139</v>
      </c>
      <c r="K15027" s="13" t="s">
        <v>10870</v>
      </c>
      <c r="L15027" s="13" t="s">
        <v>1</v>
      </c>
      <c r="M15027" s="14">
        <v>75</v>
      </c>
      <c r="N15027" s="14">
        <v>75</v>
      </c>
      <c r="O15027" s="14">
        <v>75</v>
      </c>
      <c r="P15027" s="10" t="s">
        <v>52</v>
      </c>
      <c r="Q15027" s="12" t="s">
        <v>53</v>
      </c>
      <c r="R15027" s="12" t="s">
        <v>54</v>
      </c>
      <c r="S15027" s="12">
        <v>10</v>
      </c>
      <c r="T15027" s="12">
        <v>2009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2.4375</v>
      </c>
      <c r="AG15027" s="15">
        <v>-100.7444</v>
      </c>
    </row>
    <row r="15028" spans="1:33" x14ac:dyDescent="0.25">
      <c r="A15028" s="9">
        <v>11208</v>
      </c>
      <c r="B15028" s="10" t="s">
        <v>673</v>
      </c>
      <c r="C15028" s="9">
        <v>57305</v>
      </c>
      <c r="D15028" s="10" t="s">
        <v>10871</v>
      </c>
      <c r="E15028" s="11" t="s">
        <v>37</v>
      </c>
      <c r="F15028" s="11" t="s">
        <v>37</v>
      </c>
      <c r="G15028" s="12" t="s">
        <v>80</v>
      </c>
      <c r="H15028" s="12" t="s">
        <v>612</v>
      </c>
      <c r="I15028" s="12" t="s">
        <v>598</v>
      </c>
      <c r="J15028" s="10" t="s">
        <v>40</v>
      </c>
      <c r="K15028" s="13" t="s">
        <v>41</v>
      </c>
      <c r="L15028" s="13" t="s">
        <v>1</v>
      </c>
      <c r="M15028" s="14">
        <v>6.8</v>
      </c>
      <c r="N15028" s="14">
        <v>6.8</v>
      </c>
      <c r="O15028" s="14">
        <v>6.8</v>
      </c>
      <c r="P15028" s="10" t="s">
        <v>362</v>
      </c>
      <c r="Q15028" s="12" t="s">
        <v>363</v>
      </c>
      <c r="R15028" s="12" t="s">
        <v>364</v>
      </c>
      <c r="S15028" s="12">
        <v>6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11.4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4.550832999999997</v>
      </c>
      <c r="AG15028" s="15">
        <v>-117.4353</v>
      </c>
    </row>
    <row r="15029" spans="1:33" x14ac:dyDescent="0.25">
      <c r="A15029" s="9">
        <v>11208</v>
      </c>
      <c r="B15029" s="10" t="s">
        <v>673</v>
      </c>
      <c r="C15029" s="9">
        <v>57306</v>
      </c>
      <c r="D15029" s="10" t="s">
        <v>10872</v>
      </c>
      <c r="E15029" s="11" t="s">
        <v>37</v>
      </c>
      <c r="F15029" s="11" t="s">
        <v>37</v>
      </c>
      <c r="G15029" s="12" t="s">
        <v>80</v>
      </c>
      <c r="H15029" s="12" t="s">
        <v>619</v>
      </c>
      <c r="I15029" s="12" t="s">
        <v>598</v>
      </c>
      <c r="J15029" s="10" t="s">
        <v>40</v>
      </c>
      <c r="K15029" s="13" t="s">
        <v>41</v>
      </c>
      <c r="L15029" s="13" t="s">
        <v>1</v>
      </c>
      <c r="M15029" s="14">
        <v>8.5</v>
      </c>
      <c r="N15029" s="14">
        <v>8.5</v>
      </c>
      <c r="O15029" s="14">
        <v>8.5</v>
      </c>
      <c r="P15029" s="10" t="s">
        <v>362</v>
      </c>
      <c r="Q15029" s="12" t="s">
        <v>363</v>
      </c>
      <c r="R15029" s="12" t="s">
        <v>364</v>
      </c>
      <c r="S15029" s="12">
        <v>3</v>
      </c>
      <c r="T15029" s="12">
        <v>2013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>
        <v>9.8000000000000007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5.229635000000002</v>
      </c>
      <c r="AG15029" s="15">
        <v>-118.1957</v>
      </c>
    </row>
    <row r="15030" spans="1:33" x14ac:dyDescent="0.25">
      <c r="A15030" s="9">
        <v>11208</v>
      </c>
      <c r="B15030" s="10" t="s">
        <v>673</v>
      </c>
      <c r="C15030" s="9">
        <v>57308</v>
      </c>
      <c r="D15030" s="10" t="s">
        <v>10873</v>
      </c>
      <c r="E15030" s="11" t="s">
        <v>37</v>
      </c>
      <c r="F15030" s="11" t="s">
        <v>37</v>
      </c>
      <c r="G15030" s="12" t="s">
        <v>80</v>
      </c>
      <c r="H15030" s="12" t="s">
        <v>220</v>
      </c>
      <c r="I15030" s="12" t="s">
        <v>598</v>
      </c>
      <c r="J15030" s="10" t="s">
        <v>40</v>
      </c>
      <c r="K15030" s="13" t="s">
        <v>41</v>
      </c>
      <c r="L15030" s="13" t="s">
        <v>1</v>
      </c>
      <c r="M15030" s="14">
        <v>2</v>
      </c>
      <c r="N15030" s="14">
        <v>1.8</v>
      </c>
      <c r="O15030" s="14">
        <v>1.1000000000000001</v>
      </c>
      <c r="P15030" s="10" t="s">
        <v>362</v>
      </c>
      <c r="Q15030" s="12" t="s">
        <v>363</v>
      </c>
      <c r="R15030" s="12" t="s">
        <v>364</v>
      </c>
      <c r="S15030" s="12">
        <v>4</v>
      </c>
      <c r="T15030" s="12">
        <v>2017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2.2000000000000002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4.319721999999999</v>
      </c>
      <c r="AG15030" s="15">
        <v>-118.4308</v>
      </c>
    </row>
    <row r="15031" spans="1:33" x14ac:dyDescent="0.25">
      <c r="A15031" s="9">
        <v>64344</v>
      </c>
      <c r="B15031" s="10" t="s">
        <v>10874</v>
      </c>
      <c r="C15031" s="9">
        <v>57309</v>
      </c>
      <c r="D15031" s="10" t="s">
        <v>10875</v>
      </c>
      <c r="E15031" s="11" t="s">
        <v>37</v>
      </c>
      <c r="F15031" s="11" t="s">
        <v>37</v>
      </c>
      <c r="G15031" s="12" t="s">
        <v>80</v>
      </c>
      <c r="H15031" s="12" t="s">
        <v>220</v>
      </c>
      <c r="I15031" s="12" t="s">
        <v>598</v>
      </c>
      <c r="J15031" s="10" t="s">
        <v>214</v>
      </c>
      <c r="K15031" s="13" t="s">
        <v>41</v>
      </c>
      <c r="L15031" s="13" t="s">
        <v>1</v>
      </c>
      <c r="M15031" s="14">
        <v>1</v>
      </c>
      <c r="N15031" s="14">
        <v>1</v>
      </c>
      <c r="O15031" s="14">
        <v>1</v>
      </c>
      <c r="P15031" s="10" t="s">
        <v>362</v>
      </c>
      <c r="Q15031" s="12" t="s">
        <v>363</v>
      </c>
      <c r="R15031" s="12" t="s">
        <v>364</v>
      </c>
      <c r="S15031" s="12">
        <v>9</v>
      </c>
      <c r="T15031" s="12">
        <v>2010</v>
      </c>
      <c r="U15031" s="9" t="s">
        <v>45</v>
      </c>
      <c r="V15031" s="9" t="s">
        <v>45</v>
      </c>
      <c r="W15031" s="12" t="s">
        <v>55</v>
      </c>
      <c r="X15031" s="14" t="s">
        <v>45</v>
      </c>
      <c r="Y15031" s="14">
        <v>1.1000000000000001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3.7331</v>
      </c>
      <c r="AG15031" s="15">
        <v>-118.27719999999999</v>
      </c>
    </row>
    <row r="15032" spans="1:33" x14ac:dyDescent="0.25">
      <c r="A15032" s="9">
        <v>59551</v>
      </c>
      <c r="B15032" s="10" t="s">
        <v>10876</v>
      </c>
      <c r="C15032" s="9">
        <v>57311</v>
      </c>
      <c r="D15032" s="10" t="s">
        <v>10877</v>
      </c>
      <c r="E15032" s="11" t="s">
        <v>37</v>
      </c>
      <c r="F15032" s="11" t="s">
        <v>37</v>
      </c>
      <c r="G15032" s="12" t="s">
        <v>80</v>
      </c>
      <c r="H15032" s="12" t="s">
        <v>220</v>
      </c>
      <c r="I15032" s="12" t="s">
        <v>598</v>
      </c>
      <c r="J15032" s="10" t="s">
        <v>214</v>
      </c>
      <c r="K15032" s="13" t="s">
        <v>41</v>
      </c>
      <c r="L15032" s="13" t="s">
        <v>1</v>
      </c>
      <c r="M15032" s="14">
        <v>1</v>
      </c>
      <c r="N15032" s="14">
        <v>1</v>
      </c>
      <c r="O15032" s="14">
        <v>1</v>
      </c>
      <c r="P15032" s="10" t="s">
        <v>362</v>
      </c>
      <c r="Q15032" s="12" t="s">
        <v>363</v>
      </c>
      <c r="R15032" s="12" t="s">
        <v>364</v>
      </c>
      <c r="S15032" s="12">
        <v>2</v>
      </c>
      <c r="T15032" s="12">
        <v>2013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1.1000000000000001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4.128300000000003</v>
      </c>
      <c r="AG15032" s="15">
        <v>-118.2069</v>
      </c>
    </row>
    <row r="15033" spans="1:33" x14ac:dyDescent="0.25">
      <c r="A15033" s="9">
        <v>57275</v>
      </c>
      <c r="B15033" s="10" t="s">
        <v>10878</v>
      </c>
      <c r="C15033" s="9">
        <v>57313</v>
      </c>
      <c r="D15033" s="10" t="s">
        <v>10879</v>
      </c>
      <c r="E15033" s="11" t="s">
        <v>37</v>
      </c>
      <c r="F15033" s="11" t="s">
        <v>37</v>
      </c>
      <c r="G15033" s="12" t="s">
        <v>80</v>
      </c>
      <c r="H15033" s="12" t="s">
        <v>220</v>
      </c>
      <c r="I15033" s="12" t="s">
        <v>598</v>
      </c>
      <c r="J15033" s="10" t="s">
        <v>214</v>
      </c>
      <c r="K15033" s="13" t="s">
        <v>41</v>
      </c>
      <c r="L15033" s="13" t="s">
        <v>1</v>
      </c>
      <c r="M15033" s="14">
        <v>1.2</v>
      </c>
      <c r="N15033" s="14">
        <v>1.1000000000000001</v>
      </c>
      <c r="O15033" s="14">
        <v>1.1000000000000001</v>
      </c>
      <c r="P15033" s="10" t="s">
        <v>362</v>
      </c>
      <c r="Q15033" s="12" t="s">
        <v>363</v>
      </c>
      <c r="R15033" s="12" t="s">
        <v>364</v>
      </c>
      <c r="S15033" s="12">
        <v>4</v>
      </c>
      <c r="T15033" s="12">
        <v>2005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1.2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4.0578</v>
      </c>
      <c r="AG15033" s="15">
        <v>-118.22969999999999</v>
      </c>
    </row>
    <row r="15034" spans="1:33" x14ac:dyDescent="0.25">
      <c r="A15034" s="9">
        <v>57276</v>
      </c>
      <c r="B15034" s="10" t="s">
        <v>10880</v>
      </c>
      <c r="C15034" s="9">
        <v>57314</v>
      </c>
      <c r="D15034" s="10" t="s">
        <v>10881</v>
      </c>
      <c r="E15034" s="11" t="s">
        <v>37</v>
      </c>
      <c r="F15034" s="11" t="s">
        <v>37</v>
      </c>
      <c r="G15034" s="12" t="s">
        <v>80</v>
      </c>
      <c r="H15034" s="12" t="s">
        <v>220</v>
      </c>
      <c r="I15034" s="12" t="s">
        <v>598</v>
      </c>
      <c r="J15034" s="10" t="s">
        <v>214</v>
      </c>
      <c r="K15034" s="13" t="s">
        <v>41</v>
      </c>
      <c r="L15034" s="13" t="s">
        <v>1</v>
      </c>
      <c r="M15034" s="14">
        <v>1.2</v>
      </c>
      <c r="N15034" s="14">
        <v>2.2000000000000002</v>
      </c>
      <c r="O15034" s="14">
        <v>2.2000000000000002</v>
      </c>
      <c r="P15034" s="10" t="s">
        <v>362</v>
      </c>
      <c r="Q15034" s="12" t="s">
        <v>363</v>
      </c>
      <c r="R15034" s="12" t="s">
        <v>364</v>
      </c>
      <c r="S15034" s="12">
        <v>10</v>
      </c>
      <c r="T15034" s="12">
        <v>2010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2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3.783102</v>
      </c>
      <c r="AG15034" s="15">
        <v>-118.28489999999999</v>
      </c>
    </row>
    <row r="15035" spans="1:33" x14ac:dyDescent="0.25">
      <c r="A15035" s="9">
        <v>56662</v>
      </c>
      <c r="B15035" s="10" t="s">
        <v>10882</v>
      </c>
      <c r="C15035" s="9">
        <v>57315</v>
      </c>
      <c r="D15035" s="10" t="s">
        <v>10883</v>
      </c>
      <c r="E15035" s="11" t="s">
        <v>37</v>
      </c>
      <c r="F15035" s="11" t="s">
        <v>37</v>
      </c>
      <c r="G15035" s="12" t="s">
        <v>759</v>
      </c>
      <c r="H15035" s="12" t="s">
        <v>1718</v>
      </c>
      <c r="I15035" s="12" t="s">
        <v>760</v>
      </c>
      <c r="J15035" s="10" t="s">
        <v>139</v>
      </c>
      <c r="K15035" s="13" t="s">
        <v>10884</v>
      </c>
      <c r="L15035" s="13" t="s">
        <v>1</v>
      </c>
      <c r="M15035" s="14">
        <v>252</v>
      </c>
      <c r="N15035" s="14">
        <v>252</v>
      </c>
      <c r="O15035" s="14">
        <v>252</v>
      </c>
      <c r="P15035" s="10" t="s">
        <v>52</v>
      </c>
      <c r="Q15035" s="12" t="s">
        <v>53</v>
      </c>
      <c r="R15035" s="12" t="s">
        <v>54</v>
      </c>
      <c r="S15035" s="12">
        <v>5</v>
      </c>
      <c r="T15035" s="12">
        <v>2011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9.421787000000002</v>
      </c>
      <c r="AG15035" s="15">
        <v>-103.6781</v>
      </c>
    </row>
    <row r="15036" spans="1:33" x14ac:dyDescent="0.25">
      <c r="A15036" s="9">
        <v>15399</v>
      </c>
      <c r="B15036" s="10" t="s">
        <v>8695</v>
      </c>
      <c r="C15036" s="9">
        <v>57317</v>
      </c>
      <c r="D15036" s="10" t="s">
        <v>10885</v>
      </c>
      <c r="E15036" s="11" t="s">
        <v>37</v>
      </c>
      <c r="F15036" s="11" t="s">
        <v>37</v>
      </c>
      <c r="G15036" s="12" t="s">
        <v>759</v>
      </c>
      <c r="H15036" s="12" t="s">
        <v>762</v>
      </c>
      <c r="I15036" s="12" t="s">
        <v>760</v>
      </c>
      <c r="J15036" s="10" t="s">
        <v>139</v>
      </c>
      <c r="K15036" s="13" t="s">
        <v>41</v>
      </c>
      <c r="L15036" s="13" t="s">
        <v>1</v>
      </c>
      <c r="M15036" s="14">
        <v>35</v>
      </c>
      <c r="N15036" s="14">
        <v>35</v>
      </c>
      <c r="O15036" s="14">
        <v>35</v>
      </c>
      <c r="P15036" s="10" t="s">
        <v>362</v>
      </c>
      <c r="Q15036" s="12" t="s">
        <v>363</v>
      </c>
      <c r="R15036" s="12" t="s">
        <v>364</v>
      </c>
      <c r="S15036" s="12">
        <v>12</v>
      </c>
      <c r="T15036" s="12">
        <v>2011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35.1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7.694535000000002</v>
      </c>
      <c r="AG15036" s="15">
        <v>-105.9276</v>
      </c>
    </row>
    <row r="15037" spans="1:33" x14ac:dyDescent="0.25">
      <c r="A15037" s="9">
        <v>63287</v>
      </c>
      <c r="B15037" s="10" t="s">
        <v>10886</v>
      </c>
      <c r="C15037" s="9">
        <v>57318</v>
      </c>
      <c r="D15037" s="10" t="s">
        <v>10887</v>
      </c>
      <c r="E15037" s="11" t="s">
        <v>37</v>
      </c>
      <c r="F15037" s="11" t="s">
        <v>37</v>
      </c>
      <c r="G15037" s="12" t="s">
        <v>276</v>
      </c>
      <c r="H15037" s="12" t="s">
        <v>10888</v>
      </c>
      <c r="I15037" s="12" t="s">
        <v>278</v>
      </c>
      <c r="J15037" s="10" t="s">
        <v>139</v>
      </c>
      <c r="K15037" s="13" t="s">
        <v>41</v>
      </c>
      <c r="L15037" s="13" t="s">
        <v>1</v>
      </c>
      <c r="M15037" s="14">
        <v>20</v>
      </c>
      <c r="N15037" s="14">
        <v>20</v>
      </c>
      <c r="O15037" s="14">
        <v>20</v>
      </c>
      <c r="P15037" s="10" t="s">
        <v>362</v>
      </c>
      <c r="Q15037" s="12" t="s">
        <v>363</v>
      </c>
      <c r="R15037" s="12" t="s">
        <v>364</v>
      </c>
      <c r="S15037" s="12">
        <v>12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23.7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33.160601</v>
      </c>
      <c r="AG15037" s="15">
        <v>-111.48399999999999</v>
      </c>
    </row>
    <row r="15038" spans="1:33" x14ac:dyDescent="0.25">
      <c r="A15038" s="9">
        <v>15399</v>
      </c>
      <c r="B15038" s="10" t="s">
        <v>8695</v>
      </c>
      <c r="C15038" s="9">
        <v>57319</v>
      </c>
      <c r="D15038" s="10" t="s">
        <v>10889</v>
      </c>
      <c r="E15038" s="11" t="s">
        <v>37</v>
      </c>
      <c r="F15038" s="11" t="s">
        <v>37</v>
      </c>
      <c r="G15038" s="12" t="s">
        <v>271</v>
      </c>
      <c r="H15038" s="12" t="s">
        <v>8847</v>
      </c>
      <c r="I15038" s="12" t="s">
        <v>8341</v>
      </c>
      <c r="J15038" s="10" t="s">
        <v>139</v>
      </c>
      <c r="K15038" s="13" t="s">
        <v>41</v>
      </c>
      <c r="L15038" s="13" t="s">
        <v>1</v>
      </c>
      <c r="M15038" s="14">
        <v>50</v>
      </c>
      <c r="N15038" s="14">
        <v>50</v>
      </c>
      <c r="O15038" s="14">
        <v>50</v>
      </c>
      <c r="P15038" s="10" t="s">
        <v>52</v>
      </c>
      <c r="Q15038" s="12" t="s">
        <v>53</v>
      </c>
      <c r="R15038" s="12" t="s">
        <v>54</v>
      </c>
      <c r="S15038" s="12">
        <v>1</v>
      </c>
      <c r="T15038" s="12">
        <v>2011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5.919199999999996</v>
      </c>
      <c r="AG15038" s="15">
        <v>-120.3039</v>
      </c>
    </row>
    <row r="15039" spans="1:33" x14ac:dyDescent="0.25">
      <c r="A15039" s="9">
        <v>15399</v>
      </c>
      <c r="B15039" s="10" t="s">
        <v>8695</v>
      </c>
      <c r="C15039" s="9">
        <v>57320</v>
      </c>
      <c r="D15039" s="10" t="s">
        <v>10890</v>
      </c>
      <c r="E15039" s="11" t="s">
        <v>37</v>
      </c>
      <c r="F15039" s="11" t="s">
        <v>37</v>
      </c>
      <c r="G15039" s="12" t="s">
        <v>271</v>
      </c>
      <c r="H15039" s="12" t="s">
        <v>8847</v>
      </c>
      <c r="I15039" s="12" t="s">
        <v>8341</v>
      </c>
      <c r="J15039" s="10" t="s">
        <v>139</v>
      </c>
      <c r="K15039" s="13" t="s">
        <v>41</v>
      </c>
      <c r="L15039" s="13" t="s">
        <v>1</v>
      </c>
      <c r="M15039" s="14">
        <v>151.19999999999999</v>
      </c>
      <c r="N15039" s="14">
        <v>148.80000000000001</v>
      </c>
      <c r="O15039" s="14">
        <v>148.80000000000001</v>
      </c>
      <c r="P15039" s="10" t="s">
        <v>52</v>
      </c>
      <c r="Q15039" s="12" t="s">
        <v>53</v>
      </c>
      <c r="R15039" s="12" t="s">
        <v>54</v>
      </c>
      <c r="S15039" s="12">
        <v>3</v>
      </c>
      <c r="T15039" s="12">
        <v>2011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5.921500000000002</v>
      </c>
      <c r="AG15039" s="15">
        <v>-120.2355</v>
      </c>
    </row>
    <row r="15040" spans="1:33" x14ac:dyDescent="0.25">
      <c r="A15040" s="9">
        <v>63026</v>
      </c>
      <c r="B15040" s="10" t="s">
        <v>10891</v>
      </c>
      <c r="C15040" s="9">
        <v>57321</v>
      </c>
      <c r="D15040" s="10" t="s">
        <v>10892</v>
      </c>
      <c r="E15040" s="11" t="s">
        <v>37</v>
      </c>
      <c r="F15040" s="11" t="s">
        <v>37</v>
      </c>
      <c r="G15040" s="12" t="s">
        <v>1433</v>
      </c>
      <c r="H15040" s="12" t="s">
        <v>3665</v>
      </c>
      <c r="I15040" s="12" t="s">
        <v>3001</v>
      </c>
      <c r="J15040" s="10" t="s">
        <v>139</v>
      </c>
      <c r="K15040" s="13" t="s">
        <v>10801</v>
      </c>
      <c r="L15040" s="13" t="s">
        <v>1</v>
      </c>
      <c r="M15040" s="14">
        <v>1.2</v>
      </c>
      <c r="N15040" s="14">
        <v>1.2</v>
      </c>
      <c r="O15040" s="14">
        <v>1.2</v>
      </c>
      <c r="P15040" s="10" t="s">
        <v>362</v>
      </c>
      <c r="Q15040" s="12" t="s">
        <v>363</v>
      </c>
      <c r="R15040" s="12" t="s">
        <v>364</v>
      </c>
      <c r="S15040" s="12">
        <v>10</v>
      </c>
      <c r="T15040" s="12">
        <v>2011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.4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6.476666999999999</v>
      </c>
      <c r="AG15040" s="15">
        <v>-80.601110000000006</v>
      </c>
    </row>
    <row r="15041" spans="1:33" x14ac:dyDescent="0.25">
      <c r="A15041" s="9">
        <v>56672</v>
      </c>
      <c r="B15041" s="10" t="s">
        <v>10893</v>
      </c>
      <c r="C15041" s="9">
        <v>57322</v>
      </c>
      <c r="D15041" s="10" t="s">
        <v>10894</v>
      </c>
      <c r="E15041" s="11" t="s">
        <v>37</v>
      </c>
      <c r="F15041" s="11" t="s">
        <v>37</v>
      </c>
      <c r="G15041" s="12" t="s">
        <v>92</v>
      </c>
      <c r="H15041" s="12" t="s">
        <v>3457</v>
      </c>
      <c r="I15041" s="12" t="s">
        <v>588</v>
      </c>
      <c r="J15041" s="10" t="s">
        <v>1817</v>
      </c>
      <c r="K15041" s="13" t="s">
        <v>6692</v>
      </c>
      <c r="L15041" s="13" t="s">
        <v>1</v>
      </c>
      <c r="M15041" s="14">
        <v>15</v>
      </c>
      <c r="N15041" s="14">
        <v>12.3</v>
      </c>
      <c r="O15041" s="14">
        <v>15</v>
      </c>
      <c r="P15041" s="10" t="s">
        <v>95</v>
      </c>
      <c r="Q15041" s="12" t="s">
        <v>68</v>
      </c>
      <c r="R15041" s="12" t="s">
        <v>96</v>
      </c>
      <c r="S15041" s="12">
        <v>7</v>
      </c>
      <c r="T15041" s="12">
        <v>2009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29.838138000000001</v>
      </c>
      <c r="AG15041" s="15">
        <v>-94.900660000000002</v>
      </c>
    </row>
    <row r="15042" spans="1:33" x14ac:dyDescent="0.25">
      <c r="A15042" s="9">
        <v>803</v>
      </c>
      <c r="B15042" s="10" t="s">
        <v>293</v>
      </c>
      <c r="C15042" s="9">
        <v>57324</v>
      </c>
      <c r="D15042" s="10" t="s">
        <v>10895</v>
      </c>
      <c r="E15042" s="11" t="s">
        <v>37</v>
      </c>
      <c r="F15042" s="11" t="s">
        <v>37</v>
      </c>
      <c r="G15042" s="12" t="s">
        <v>276</v>
      </c>
      <c r="H15042" s="12" t="s">
        <v>277</v>
      </c>
      <c r="I15042" s="12" t="s">
        <v>296</v>
      </c>
      <c r="J15042" s="10" t="s">
        <v>40</v>
      </c>
      <c r="K15042" s="13" t="s">
        <v>4232</v>
      </c>
      <c r="L15042" s="13" t="s">
        <v>1</v>
      </c>
      <c r="M15042" s="14">
        <v>11.2</v>
      </c>
      <c r="N15042" s="14">
        <v>11.2</v>
      </c>
      <c r="O15042" s="14">
        <v>11.2</v>
      </c>
      <c r="P15042" s="10" t="s">
        <v>362</v>
      </c>
      <c r="Q15042" s="12" t="s">
        <v>363</v>
      </c>
      <c r="R15042" s="12" t="s">
        <v>364</v>
      </c>
      <c r="S15042" s="12">
        <v>6</v>
      </c>
      <c r="T15042" s="12">
        <v>2015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15.6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3.526111</v>
      </c>
      <c r="AG15042" s="15">
        <v>-112.3794</v>
      </c>
    </row>
    <row r="15043" spans="1:33" x14ac:dyDescent="0.25">
      <c r="A15043" s="9">
        <v>56678</v>
      </c>
      <c r="B15043" s="10" t="s">
        <v>10896</v>
      </c>
      <c r="C15043" s="9">
        <v>57325</v>
      </c>
      <c r="D15043" s="10" t="s">
        <v>10897</v>
      </c>
      <c r="E15043" s="11" t="s">
        <v>37</v>
      </c>
      <c r="F15043" s="11" t="s">
        <v>37</v>
      </c>
      <c r="G15043" s="12" t="s">
        <v>469</v>
      </c>
      <c r="H15043" s="12" t="s">
        <v>4316</v>
      </c>
      <c r="I15043" s="12" t="s">
        <v>168</v>
      </c>
      <c r="J15043" s="10" t="s">
        <v>139</v>
      </c>
      <c r="K15043" s="13" t="s">
        <v>10898</v>
      </c>
      <c r="L15043" s="13" t="s">
        <v>1</v>
      </c>
      <c r="M15043" s="14">
        <v>20</v>
      </c>
      <c r="N15043" s="14">
        <v>20</v>
      </c>
      <c r="O15043" s="14">
        <v>20</v>
      </c>
      <c r="P15043" s="10" t="s">
        <v>358</v>
      </c>
      <c r="Q15043" s="12" t="s">
        <v>359</v>
      </c>
      <c r="R15043" s="12" t="s">
        <v>360</v>
      </c>
      <c r="S15043" s="12">
        <v>11</v>
      </c>
      <c r="T15043" s="12">
        <v>2014</v>
      </c>
      <c r="U15043" s="9" t="s">
        <v>45</v>
      </c>
      <c r="V15043" s="9" t="s">
        <v>45</v>
      </c>
      <c r="W15043" s="12" t="s">
        <v>48</v>
      </c>
      <c r="X15043" s="14">
        <v>8.3000000000000007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41.767800000000001</v>
      </c>
      <c r="AG15043" s="15">
        <v>-88.886700000000005</v>
      </c>
    </row>
    <row r="15044" spans="1:33" x14ac:dyDescent="0.25">
      <c r="A15044" s="9">
        <v>56678</v>
      </c>
      <c r="B15044" s="10" t="s">
        <v>10896</v>
      </c>
      <c r="C15044" s="9">
        <v>57325</v>
      </c>
      <c r="D15044" s="10" t="s">
        <v>10897</v>
      </c>
      <c r="E15044" s="11" t="s">
        <v>37</v>
      </c>
      <c r="F15044" s="11" t="s">
        <v>37</v>
      </c>
      <c r="G15044" s="12" t="s">
        <v>469</v>
      </c>
      <c r="H15044" s="12" t="s">
        <v>4316</v>
      </c>
      <c r="I15044" s="12" t="s">
        <v>168</v>
      </c>
      <c r="J15044" s="10" t="s">
        <v>139</v>
      </c>
      <c r="K15044" s="13" t="s">
        <v>10899</v>
      </c>
      <c r="L15044" s="13" t="s">
        <v>1</v>
      </c>
      <c r="M15044" s="14">
        <v>217.5</v>
      </c>
      <c r="N15044" s="14">
        <v>217.5</v>
      </c>
      <c r="O15044" s="14">
        <v>217.5</v>
      </c>
      <c r="P15044" s="10" t="s">
        <v>52</v>
      </c>
      <c r="Q15044" s="12" t="s">
        <v>53</v>
      </c>
      <c r="R15044" s="12" t="s">
        <v>54</v>
      </c>
      <c r="S15044" s="12">
        <v>12</v>
      </c>
      <c r="T15044" s="12">
        <v>2009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41.767800000000001</v>
      </c>
      <c r="AG15044" s="15">
        <v>-88.886700000000005</v>
      </c>
    </row>
    <row r="15045" spans="1:33" x14ac:dyDescent="0.25">
      <c r="A15045" s="9">
        <v>56680</v>
      </c>
      <c r="B15045" s="10" t="s">
        <v>10900</v>
      </c>
      <c r="C15045" s="9">
        <v>57326</v>
      </c>
      <c r="D15045" s="10" t="s">
        <v>10901</v>
      </c>
      <c r="E15045" s="11" t="s">
        <v>37</v>
      </c>
      <c r="F15045" s="11" t="s">
        <v>37</v>
      </c>
      <c r="G15045" s="12" t="s">
        <v>92</v>
      </c>
      <c r="H15045" s="12" t="s">
        <v>10271</v>
      </c>
      <c r="I15045" s="12" t="s">
        <v>179</v>
      </c>
      <c r="J15045" s="10" t="s">
        <v>139</v>
      </c>
      <c r="K15045" s="13" t="s">
        <v>9726</v>
      </c>
      <c r="L15045" s="13" t="s">
        <v>1</v>
      </c>
      <c r="M15045" s="14">
        <v>49.5</v>
      </c>
      <c r="N15045" s="14">
        <v>49.5</v>
      </c>
      <c r="O15045" s="14">
        <v>49.5</v>
      </c>
      <c r="P15045" s="10" t="s">
        <v>52</v>
      </c>
      <c r="Q15045" s="12" t="s">
        <v>53</v>
      </c>
      <c r="R15045" s="12" t="s">
        <v>54</v>
      </c>
      <c r="S15045" s="12">
        <v>9</v>
      </c>
      <c r="T15045" s="12">
        <v>2009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5.945399999999999</v>
      </c>
      <c r="AG15045" s="15">
        <v>-101.90049999999999</v>
      </c>
    </row>
    <row r="15046" spans="1:33" x14ac:dyDescent="0.25">
      <c r="A15046" s="9">
        <v>65411</v>
      </c>
      <c r="B15046" s="10" t="s">
        <v>10085</v>
      </c>
      <c r="C15046" s="9">
        <v>57327</v>
      </c>
      <c r="D15046" s="10" t="s">
        <v>10902</v>
      </c>
      <c r="E15046" s="11" t="s">
        <v>37</v>
      </c>
      <c r="F15046" s="11" t="s">
        <v>37</v>
      </c>
      <c r="G15046" s="12" t="s">
        <v>810</v>
      </c>
      <c r="H15046" s="12" t="s">
        <v>3890</v>
      </c>
      <c r="I15046" s="12" t="s">
        <v>411</v>
      </c>
      <c r="J15046" s="10" t="s">
        <v>139</v>
      </c>
      <c r="K15046" s="13" t="s">
        <v>10903</v>
      </c>
      <c r="L15046" s="13" t="s">
        <v>1</v>
      </c>
      <c r="M15046" s="14">
        <v>200</v>
      </c>
      <c r="N15046" s="14">
        <v>200</v>
      </c>
      <c r="O15046" s="14">
        <v>200</v>
      </c>
      <c r="P15046" s="10" t="s">
        <v>52</v>
      </c>
      <c r="Q15046" s="12" t="s">
        <v>53</v>
      </c>
      <c r="R15046" s="12" t="s">
        <v>54</v>
      </c>
      <c r="S15046" s="12">
        <v>10</v>
      </c>
      <c r="T15046" s="12">
        <v>2010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42.925800000000002</v>
      </c>
      <c r="AG15046" s="15">
        <v>-105.7872</v>
      </c>
    </row>
    <row r="15047" spans="1:33" x14ac:dyDescent="0.25">
      <c r="A15047" s="9">
        <v>56681</v>
      </c>
      <c r="B15047" s="10" t="s">
        <v>10904</v>
      </c>
      <c r="C15047" s="9">
        <v>57330</v>
      </c>
      <c r="D15047" s="10" t="s">
        <v>10905</v>
      </c>
      <c r="E15047" s="11" t="s">
        <v>37</v>
      </c>
      <c r="F15047" s="11" t="s">
        <v>37</v>
      </c>
      <c r="G15047" s="12" t="s">
        <v>926</v>
      </c>
      <c r="H15047" s="12" t="s">
        <v>4696</v>
      </c>
      <c r="I15047" s="12" t="s">
        <v>168</v>
      </c>
      <c r="J15047" s="10" t="s">
        <v>139</v>
      </c>
      <c r="K15047" s="13" t="s">
        <v>41</v>
      </c>
      <c r="L15047" s="13" t="s">
        <v>1</v>
      </c>
      <c r="M15047" s="14">
        <v>1.2</v>
      </c>
      <c r="N15047" s="14">
        <v>1.1000000000000001</v>
      </c>
      <c r="O15047" s="14">
        <v>1.1000000000000001</v>
      </c>
      <c r="P15047" s="10" t="s">
        <v>362</v>
      </c>
      <c r="Q15047" s="12" t="s">
        <v>363</v>
      </c>
      <c r="R15047" s="12" t="s">
        <v>364</v>
      </c>
      <c r="S15047" s="12">
        <v>3</v>
      </c>
      <c r="T15047" s="12">
        <v>2011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1.2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8.993056000000003</v>
      </c>
      <c r="AG15047" s="15">
        <v>-75.4375</v>
      </c>
    </row>
    <row r="15048" spans="1:33" x14ac:dyDescent="0.25">
      <c r="A15048" s="9">
        <v>56660</v>
      </c>
      <c r="B15048" s="10" t="s">
        <v>10906</v>
      </c>
      <c r="C15048" s="9">
        <v>57331</v>
      </c>
      <c r="D15048" s="10" t="s">
        <v>10907</v>
      </c>
      <c r="E15048" s="11" t="s">
        <v>37</v>
      </c>
      <c r="F15048" s="11" t="s">
        <v>37</v>
      </c>
      <c r="G15048" s="12" t="s">
        <v>80</v>
      </c>
      <c r="H15048" s="12" t="s">
        <v>612</v>
      </c>
      <c r="I15048" s="12" t="s">
        <v>138</v>
      </c>
      <c r="J15048" s="10" t="s">
        <v>139</v>
      </c>
      <c r="K15048" s="13" t="s">
        <v>10908</v>
      </c>
      <c r="L15048" s="13" t="s">
        <v>1</v>
      </c>
      <c r="M15048" s="14">
        <v>140</v>
      </c>
      <c r="N15048" s="14">
        <v>137.5</v>
      </c>
      <c r="O15048" s="14">
        <v>100</v>
      </c>
      <c r="P15048" s="10" t="s">
        <v>5728</v>
      </c>
      <c r="Q15048" s="12" t="s">
        <v>363</v>
      </c>
      <c r="R15048" s="12" t="s">
        <v>69</v>
      </c>
      <c r="S15048" s="12">
        <v>12</v>
      </c>
      <c r="T15048" s="12">
        <v>2014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5.017716999999998</v>
      </c>
      <c r="AG15048" s="15">
        <v>-117.3391</v>
      </c>
    </row>
    <row r="15049" spans="1:33" x14ac:dyDescent="0.25">
      <c r="A15049" s="9">
        <v>56660</v>
      </c>
      <c r="B15049" s="10" t="s">
        <v>10906</v>
      </c>
      <c r="C15049" s="9">
        <v>57331</v>
      </c>
      <c r="D15049" s="10" t="s">
        <v>10907</v>
      </c>
      <c r="E15049" s="11" t="s">
        <v>37</v>
      </c>
      <c r="F15049" s="11" t="s">
        <v>37</v>
      </c>
      <c r="G15049" s="12" t="s">
        <v>80</v>
      </c>
      <c r="H15049" s="12" t="s">
        <v>612</v>
      </c>
      <c r="I15049" s="12" t="s">
        <v>138</v>
      </c>
      <c r="J15049" s="10" t="s">
        <v>139</v>
      </c>
      <c r="K15049" s="13" t="s">
        <v>10909</v>
      </c>
      <c r="L15049" s="13" t="s">
        <v>1</v>
      </c>
      <c r="M15049" s="14">
        <v>140</v>
      </c>
      <c r="N15049" s="14">
        <v>137.5</v>
      </c>
      <c r="O15049" s="14">
        <v>100</v>
      </c>
      <c r="P15049" s="10" t="s">
        <v>5728</v>
      </c>
      <c r="Q15049" s="12" t="s">
        <v>363</v>
      </c>
      <c r="R15049" s="12" t="s">
        <v>69</v>
      </c>
      <c r="S15049" s="12">
        <v>12</v>
      </c>
      <c r="T15049" s="12">
        <v>2014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5.017716999999998</v>
      </c>
      <c r="AG15049" s="15">
        <v>-117.3391</v>
      </c>
    </row>
    <row r="15050" spans="1:33" x14ac:dyDescent="0.25">
      <c r="A15050" s="9">
        <v>14063</v>
      </c>
      <c r="B15050" s="10" t="s">
        <v>3124</v>
      </c>
      <c r="C15050" s="9">
        <v>57332</v>
      </c>
      <c r="D15050" s="10" t="s">
        <v>10910</v>
      </c>
      <c r="E15050" s="11" t="s">
        <v>37</v>
      </c>
      <c r="F15050" s="11" t="s">
        <v>37</v>
      </c>
      <c r="G15050" s="12" t="s">
        <v>421</v>
      </c>
      <c r="H15050" s="12" t="s">
        <v>10809</v>
      </c>
      <c r="I15050" s="12" t="s">
        <v>179</v>
      </c>
      <c r="J15050" s="10" t="s">
        <v>40</v>
      </c>
      <c r="K15050" s="13" t="s">
        <v>10911</v>
      </c>
      <c r="L15050" s="13" t="s">
        <v>1</v>
      </c>
      <c r="M15050" s="14">
        <v>227.5</v>
      </c>
      <c r="N15050" s="14">
        <v>227.5</v>
      </c>
      <c r="O15050" s="14">
        <v>227.5</v>
      </c>
      <c r="P15050" s="10" t="s">
        <v>52</v>
      </c>
      <c r="Q15050" s="12" t="s">
        <v>53</v>
      </c>
      <c r="R15050" s="12" t="s">
        <v>54</v>
      </c>
      <c r="S15050" s="12">
        <v>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6.034999999999997</v>
      </c>
      <c r="AG15050" s="15">
        <v>-98.722219999999993</v>
      </c>
    </row>
    <row r="15051" spans="1:33" x14ac:dyDescent="0.25">
      <c r="A15051" s="9">
        <v>15399</v>
      </c>
      <c r="B15051" s="10" t="s">
        <v>8695</v>
      </c>
      <c r="C15051" s="9">
        <v>57333</v>
      </c>
      <c r="D15051" s="10" t="s">
        <v>10912</v>
      </c>
      <c r="E15051" s="11" t="s">
        <v>37</v>
      </c>
      <c r="F15051" s="11" t="s">
        <v>37</v>
      </c>
      <c r="G15051" s="12" t="s">
        <v>3163</v>
      </c>
      <c r="H15051" s="12" t="s">
        <v>9035</v>
      </c>
      <c r="I15051" s="12" t="s">
        <v>8341</v>
      </c>
      <c r="J15051" s="10" t="s">
        <v>139</v>
      </c>
      <c r="K15051" s="13" t="s">
        <v>41</v>
      </c>
      <c r="L15051" s="13" t="s">
        <v>1</v>
      </c>
      <c r="M15051" s="14">
        <v>199.2</v>
      </c>
      <c r="N15051" s="14">
        <v>199.2</v>
      </c>
      <c r="O15051" s="14">
        <v>199.2</v>
      </c>
      <c r="P15051" s="10" t="s">
        <v>52</v>
      </c>
      <c r="Q15051" s="12" t="s">
        <v>53</v>
      </c>
      <c r="R15051" s="12" t="s">
        <v>54</v>
      </c>
      <c r="S15051" s="12">
        <v>3</v>
      </c>
      <c r="T15051" s="12">
        <v>2011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45.651000000000003</v>
      </c>
      <c r="AG15051" s="15">
        <v>-120.2598</v>
      </c>
    </row>
    <row r="15052" spans="1:33" x14ac:dyDescent="0.25">
      <c r="A15052" s="9">
        <v>5416</v>
      </c>
      <c r="B15052" s="10" t="s">
        <v>2998</v>
      </c>
      <c r="C15052" s="9">
        <v>57334</v>
      </c>
      <c r="D15052" s="10" t="s">
        <v>10913</v>
      </c>
      <c r="E15052" s="11" t="s">
        <v>37</v>
      </c>
      <c r="F15052" s="11" t="s">
        <v>37</v>
      </c>
      <c r="G15052" s="12" t="s">
        <v>1433</v>
      </c>
      <c r="H15052" s="12" t="s">
        <v>3678</v>
      </c>
      <c r="I15052" s="12" t="s">
        <v>3001</v>
      </c>
      <c r="J15052" s="10" t="s">
        <v>40</v>
      </c>
      <c r="K15052" s="13" t="s">
        <v>10399</v>
      </c>
      <c r="L15052" s="13" t="s">
        <v>1</v>
      </c>
      <c r="M15052" s="14">
        <v>1.9</v>
      </c>
      <c r="N15052" s="14">
        <v>1.9</v>
      </c>
      <c r="O15052" s="14">
        <v>1.9</v>
      </c>
      <c r="P15052" s="10" t="s">
        <v>362</v>
      </c>
      <c r="Q15052" s="12" t="s">
        <v>363</v>
      </c>
      <c r="R15052" s="12" t="s">
        <v>364</v>
      </c>
      <c r="S15052" s="12">
        <v>9</v>
      </c>
      <c r="T15052" s="12">
        <v>2010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2.2000000000000002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5.245800000000003</v>
      </c>
      <c r="AG15052" s="15">
        <v>-80.996700000000004</v>
      </c>
    </row>
    <row r="15053" spans="1:33" x14ac:dyDescent="0.25">
      <c r="A15053" s="9">
        <v>5416</v>
      </c>
      <c r="B15053" s="10" t="s">
        <v>2998</v>
      </c>
      <c r="C15053" s="9">
        <v>57335</v>
      </c>
      <c r="D15053" s="10" t="s">
        <v>10914</v>
      </c>
      <c r="E15053" s="11" t="s">
        <v>37</v>
      </c>
      <c r="F15053" s="11" t="s">
        <v>37</v>
      </c>
      <c r="G15053" s="12" t="s">
        <v>1433</v>
      </c>
      <c r="H15053" s="12" t="s">
        <v>9294</v>
      </c>
      <c r="I15053" s="12" t="s">
        <v>3001</v>
      </c>
      <c r="J15053" s="10" t="s">
        <v>40</v>
      </c>
      <c r="K15053" s="13" t="s">
        <v>10399</v>
      </c>
      <c r="L15053" s="13" t="s">
        <v>1</v>
      </c>
      <c r="M15053" s="14">
        <v>1.3</v>
      </c>
      <c r="N15053" s="14">
        <v>1.3</v>
      </c>
      <c r="O15053" s="14">
        <v>1.3</v>
      </c>
      <c r="P15053" s="10" t="s">
        <v>362</v>
      </c>
      <c r="Q15053" s="12" t="s">
        <v>363</v>
      </c>
      <c r="R15053" s="12" t="s">
        <v>364</v>
      </c>
      <c r="S15053" s="12">
        <v>4</v>
      </c>
      <c r="T15053" s="12">
        <v>2010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1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6.1053</v>
      </c>
      <c r="AG15053" s="15">
        <v>-79.969200000000001</v>
      </c>
    </row>
    <row r="15054" spans="1:33" x14ac:dyDescent="0.25">
      <c r="A15054" s="9">
        <v>5416</v>
      </c>
      <c r="B15054" s="10" t="s">
        <v>2998</v>
      </c>
      <c r="C15054" s="9">
        <v>57336</v>
      </c>
      <c r="D15054" s="10" t="s">
        <v>10915</v>
      </c>
      <c r="E15054" s="11" t="s">
        <v>37</v>
      </c>
      <c r="F15054" s="11" t="s">
        <v>37</v>
      </c>
      <c r="G15054" s="12" t="s">
        <v>1433</v>
      </c>
      <c r="H15054" s="12" t="s">
        <v>3000</v>
      </c>
      <c r="I15054" s="12" t="s">
        <v>3001</v>
      </c>
      <c r="J15054" s="10" t="s">
        <v>40</v>
      </c>
      <c r="K15054" s="13" t="s">
        <v>10399</v>
      </c>
      <c r="L15054" s="13" t="s">
        <v>1</v>
      </c>
      <c r="M15054" s="14">
        <v>1</v>
      </c>
      <c r="N15054" s="14">
        <v>1</v>
      </c>
      <c r="O15054" s="14">
        <v>1</v>
      </c>
      <c r="P15054" s="10" t="s">
        <v>362</v>
      </c>
      <c r="Q15054" s="12" t="s">
        <v>363</v>
      </c>
      <c r="R15054" s="12" t="s">
        <v>364</v>
      </c>
      <c r="S15054" s="12">
        <v>1</v>
      </c>
      <c r="T15054" s="12">
        <v>2010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>
        <v>1.2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5.326099999999997</v>
      </c>
      <c r="AG15054" s="15">
        <v>-80.996700000000004</v>
      </c>
    </row>
    <row r="15055" spans="1:33" x14ac:dyDescent="0.25">
      <c r="A15055" s="9">
        <v>61230</v>
      </c>
      <c r="B15055" s="10" t="s">
        <v>10916</v>
      </c>
      <c r="C15055" s="9">
        <v>57337</v>
      </c>
      <c r="D15055" s="10" t="s">
        <v>10917</v>
      </c>
      <c r="E15055" s="11" t="s">
        <v>37</v>
      </c>
      <c r="F15055" s="11" t="s">
        <v>37</v>
      </c>
      <c r="G15055" s="12" t="s">
        <v>926</v>
      </c>
      <c r="H15055" s="12" t="s">
        <v>4696</v>
      </c>
      <c r="I15055" s="12" t="s">
        <v>168</v>
      </c>
      <c r="J15055" s="10" t="s">
        <v>139</v>
      </c>
      <c r="K15055" s="13" t="s">
        <v>41</v>
      </c>
      <c r="L15055" s="13" t="s">
        <v>1</v>
      </c>
      <c r="M15055" s="14">
        <v>10</v>
      </c>
      <c r="N15055" s="14">
        <v>10</v>
      </c>
      <c r="O15055" s="14">
        <v>10</v>
      </c>
      <c r="P15055" s="10" t="s">
        <v>362</v>
      </c>
      <c r="Q15055" s="12" t="s">
        <v>363</v>
      </c>
      <c r="R15055" s="12" t="s">
        <v>364</v>
      </c>
      <c r="S15055" s="12">
        <v>7</v>
      </c>
      <c r="T15055" s="12">
        <v>2011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11.3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9.183610999999999</v>
      </c>
      <c r="AG15055" s="15">
        <v>-75.504440000000002</v>
      </c>
    </row>
    <row r="15056" spans="1:33" x14ac:dyDescent="0.25">
      <c r="A15056" s="9">
        <v>59400</v>
      </c>
      <c r="B15056" s="10" t="s">
        <v>10918</v>
      </c>
      <c r="C15056" s="9">
        <v>57338</v>
      </c>
      <c r="D15056" s="10" t="s">
        <v>10919</v>
      </c>
      <c r="E15056" s="11" t="s">
        <v>37</v>
      </c>
      <c r="F15056" s="11" t="s">
        <v>37</v>
      </c>
      <c r="G15056" s="12" t="s">
        <v>916</v>
      </c>
      <c r="H15056" s="12" t="s">
        <v>2769</v>
      </c>
      <c r="I15056" s="12" t="s">
        <v>94</v>
      </c>
      <c r="J15056" s="10" t="s">
        <v>139</v>
      </c>
      <c r="K15056" s="13" t="s">
        <v>41</v>
      </c>
      <c r="L15056" s="13" t="s">
        <v>1</v>
      </c>
      <c r="M15056" s="14">
        <v>20.2</v>
      </c>
      <c r="N15056" s="14">
        <v>20</v>
      </c>
      <c r="O15056" s="14">
        <v>20</v>
      </c>
      <c r="P15056" s="10" t="s">
        <v>362</v>
      </c>
      <c r="Q15056" s="12" t="s">
        <v>363</v>
      </c>
      <c r="R15056" s="12" t="s">
        <v>364</v>
      </c>
      <c r="S15056" s="12">
        <v>8</v>
      </c>
      <c r="T15056" s="12">
        <v>2011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>
        <v>23.8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1.792777999999998</v>
      </c>
      <c r="AG15056" s="15">
        <v>-106.6733</v>
      </c>
    </row>
    <row r="15057" spans="1:33" x14ac:dyDescent="0.25">
      <c r="A15057" s="9">
        <v>56769</v>
      </c>
      <c r="B15057" s="10" t="s">
        <v>8698</v>
      </c>
      <c r="C15057" s="9">
        <v>57340</v>
      </c>
      <c r="D15057" s="10" t="s">
        <v>10920</v>
      </c>
      <c r="E15057" s="11" t="s">
        <v>37</v>
      </c>
      <c r="F15057" s="11" t="s">
        <v>37</v>
      </c>
      <c r="G15057" s="12" t="s">
        <v>80</v>
      </c>
      <c r="H15057" s="12" t="s">
        <v>10921</v>
      </c>
      <c r="I15057" s="12" t="s">
        <v>138</v>
      </c>
      <c r="J15057" s="10" t="s">
        <v>139</v>
      </c>
      <c r="K15057" s="13" t="s">
        <v>41</v>
      </c>
      <c r="L15057" s="13" t="s">
        <v>1</v>
      </c>
      <c r="M15057" s="14">
        <v>140</v>
      </c>
      <c r="N15057" s="14">
        <v>140</v>
      </c>
      <c r="O15057" s="14">
        <v>140</v>
      </c>
      <c r="P15057" s="10" t="s">
        <v>362</v>
      </c>
      <c r="Q15057" s="12" t="s">
        <v>363</v>
      </c>
      <c r="R15057" s="12" t="s">
        <v>364</v>
      </c>
      <c r="S15057" s="12">
        <v>1</v>
      </c>
      <c r="T15057" s="12">
        <v>2018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>
        <v>188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6.627000000000002</v>
      </c>
      <c r="AG15057" s="15">
        <v>-120.879</v>
      </c>
    </row>
    <row r="15058" spans="1:33" x14ac:dyDescent="0.25">
      <c r="A15058" s="9">
        <v>15477</v>
      </c>
      <c r="B15058" s="10" t="s">
        <v>10922</v>
      </c>
      <c r="C15058" s="9">
        <v>57341</v>
      </c>
      <c r="D15058" s="10" t="s">
        <v>10923</v>
      </c>
      <c r="E15058" s="11" t="s">
        <v>37</v>
      </c>
      <c r="F15058" s="11" t="s">
        <v>37</v>
      </c>
      <c r="G15058" s="12" t="s">
        <v>2720</v>
      </c>
      <c r="H15058" s="12" t="s">
        <v>897</v>
      </c>
      <c r="I15058" s="12" t="s">
        <v>168</v>
      </c>
      <c r="J15058" s="10" t="s">
        <v>40</v>
      </c>
      <c r="K15058" s="13" t="s">
        <v>10924</v>
      </c>
      <c r="L15058" s="13" t="s">
        <v>1</v>
      </c>
      <c r="M15058" s="14">
        <v>1.7</v>
      </c>
      <c r="N15058" s="14">
        <v>1.7</v>
      </c>
      <c r="O15058" s="14">
        <v>1.7</v>
      </c>
      <c r="P15058" s="10" t="s">
        <v>362</v>
      </c>
      <c r="Q15058" s="12" t="s">
        <v>363</v>
      </c>
      <c r="R15058" s="12" t="s">
        <v>364</v>
      </c>
      <c r="S15058" s="12">
        <v>10</v>
      </c>
      <c r="T15058" s="12">
        <v>2010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>
        <v>2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0.494804000000002</v>
      </c>
      <c r="AG15058" s="15">
        <v>-74.399510000000006</v>
      </c>
    </row>
    <row r="15059" spans="1:33" x14ac:dyDescent="0.25">
      <c r="A15059" s="9">
        <v>56684</v>
      </c>
      <c r="B15059" s="10" t="s">
        <v>10925</v>
      </c>
      <c r="C15059" s="9">
        <v>57342</v>
      </c>
      <c r="D15059" s="10" t="s">
        <v>10925</v>
      </c>
      <c r="E15059" s="11" t="s">
        <v>37</v>
      </c>
      <c r="F15059" s="11" t="s">
        <v>37</v>
      </c>
      <c r="G15059" s="12" t="s">
        <v>469</v>
      </c>
      <c r="H15059" s="12" t="s">
        <v>3973</v>
      </c>
      <c r="I15059" s="12" t="s">
        <v>134</v>
      </c>
      <c r="J15059" s="10" t="s">
        <v>139</v>
      </c>
      <c r="K15059" s="13" t="s">
        <v>41</v>
      </c>
      <c r="L15059" s="13" t="s">
        <v>1</v>
      </c>
      <c r="M15059" s="14">
        <v>150</v>
      </c>
      <c r="N15059" s="14">
        <v>150</v>
      </c>
      <c r="O15059" s="14">
        <v>150</v>
      </c>
      <c r="P15059" s="10" t="s">
        <v>52</v>
      </c>
      <c r="Q15059" s="12" t="s">
        <v>53</v>
      </c>
      <c r="R15059" s="12" t="s">
        <v>54</v>
      </c>
      <c r="S15059" s="12">
        <v>6</v>
      </c>
      <c r="T15059" s="12">
        <v>2011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0.590833000000003</v>
      </c>
      <c r="AG15059" s="15">
        <v>-89.046670000000006</v>
      </c>
    </row>
    <row r="15060" spans="1:33" x14ac:dyDescent="0.25">
      <c r="A15060" s="9">
        <v>60524</v>
      </c>
      <c r="B15060" s="10" t="s">
        <v>10926</v>
      </c>
      <c r="C15060" s="9">
        <v>57343</v>
      </c>
      <c r="D15060" s="10" t="s">
        <v>10927</v>
      </c>
      <c r="E15060" s="11" t="s">
        <v>37</v>
      </c>
      <c r="F15060" s="11" t="s">
        <v>37</v>
      </c>
      <c r="G15060" s="12" t="s">
        <v>1205</v>
      </c>
      <c r="H15060" s="12" t="s">
        <v>1235</v>
      </c>
      <c r="I15060" s="12" t="s">
        <v>1233</v>
      </c>
      <c r="J15060" s="10" t="s">
        <v>232</v>
      </c>
      <c r="K15060" s="13" t="s">
        <v>41</v>
      </c>
      <c r="L15060" s="13" t="s">
        <v>1</v>
      </c>
      <c r="M15060" s="14">
        <v>1.1000000000000001</v>
      </c>
      <c r="N15060" s="14">
        <v>1.1000000000000001</v>
      </c>
      <c r="O15060" s="14">
        <v>1.1000000000000001</v>
      </c>
      <c r="P15060" s="10" t="s">
        <v>5350</v>
      </c>
      <c r="Q15060" s="12" t="s">
        <v>5351</v>
      </c>
      <c r="R15060" s="12" t="s">
        <v>44</v>
      </c>
      <c r="S15060" s="12">
        <v>12</v>
      </c>
      <c r="T15060" s="12">
        <v>2009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2.716700000000003</v>
      </c>
      <c r="AG15060" s="15">
        <v>-114.61669999999999</v>
      </c>
    </row>
    <row r="15061" spans="1:33" x14ac:dyDescent="0.25">
      <c r="A15061" s="9">
        <v>60524</v>
      </c>
      <c r="B15061" s="10" t="s">
        <v>10926</v>
      </c>
      <c r="C15061" s="9">
        <v>57343</v>
      </c>
      <c r="D15061" s="10" t="s">
        <v>10927</v>
      </c>
      <c r="E15061" s="11" t="s">
        <v>37</v>
      </c>
      <c r="F15061" s="11" t="s">
        <v>37</v>
      </c>
      <c r="G15061" s="12" t="s">
        <v>1205</v>
      </c>
      <c r="H15061" s="12" t="s">
        <v>1235</v>
      </c>
      <c r="I15061" s="12" t="s">
        <v>1233</v>
      </c>
      <c r="J15061" s="10" t="s">
        <v>232</v>
      </c>
      <c r="K15061" s="13" t="s">
        <v>47</v>
      </c>
      <c r="L15061" s="13" t="s">
        <v>1</v>
      </c>
      <c r="M15061" s="14">
        <v>1.1000000000000001</v>
      </c>
      <c r="N15061" s="14">
        <v>1.1000000000000001</v>
      </c>
      <c r="O15061" s="14">
        <v>1.1000000000000001</v>
      </c>
      <c r="P15061" s="10" t="s">
        <v>5350</v>
      </c>
      <c r="Q15061" s="12" t="s">
        <v>5351</v>
      </c>
      <c r="R15061" s="12" t="s">
        <v>44</v>
      </c>
      <c r="S15061" s="12">
        <v>12</v>
      </c>
      <c r="T15061" s="12">
        <v>2009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716700000000003</v>
      </c>
      <c r="AG15061" s="15">
        <v>-114.61669999999999</v>
      </c>
    </row>
    <row r="15062" spans="1:33" x14ac:dyDescent="0.25">
      <c r="A15062" s="9">
        <v>62697</v>
      </c>
      <c r="B15062" s="10" t="s">
        <v>10928</v>
      </c>
      <c r="C15062" s="9">
        <v>57345</v>
      </c>
      <c r="D15062" s="10" t="s">
        <v>10928</v>
      </c>
      <c r="E15062" s="11" t="s">
        <v>37</v>
      </c>
      <c r="F15062" s="11" t="s">
        <v>37</v>
      </c>
      <c r="G15062" s="12" t="s">
        <v>1205</v>
      </c>
      <c r="H15062" s="12" t="s">
        <v>1388</v>
      </c>
      <c r="I15062" s="12" t="s">
        <v>411</v>
      </c>
      <c r="J15062" s="10" t="s">
        <v>232</v>
      </c>
      <c r="K15062" s="13" t="s">
        <v>41</v>
      </c>
      <c r="L15062" s="13" t="s">
        <v>1</v>
      </c>
      <c r="M15062" s="14">
        <v>0.9</v>
      </c>
      <c r="N15062" s="14">
        <v>0.9</v>
      </c>
      <c r="O15062" s="14">
        <v>0.9</v>
      </c>
      <c r="P15062" s="10" t="s">
        <v>5350</v>
      </c>
      <c r="Q15062" s="12" t="s">
        <v>5351</v>
      </c>
      <c r="R15062" s="12" t="s">
        <v>44</v>
      </c>
      <c r="S15062" s="12">
        <v>5</v>
      </c>
      <c r="T15062" s="12">
        <v>2011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3.631943999999997</v>
      </c>
      <c r="AG15062" s="15">
        <v>-112.27970000000001</v>
      </c>
    </row>
    <row r="15063" spans="1:33" x14ac:dyDescent="0.25">
      <c r="A15063" s="9">
        <v>62697</v>
      </c>
      <c r="B15063" s="10" t="s">
        <v>10928</v>
      </c>
      <c r="C15063" s="9">
        <v>57345</v>
      </c>
      <c r="D15063" s="10" t="s">
        <v>10928</v>
      </c>
      <c r="E15063" s="11" t="s">
        <v>37</v>
      </c>
      <c r="F15063" s="11" t="s">
        <v>37</v>
      </c>
      <c r="G15063" s="12" t="s">
        <v>1205</v>
      </c>
      <c r="H15063" s="12" t="s">
        <v>1388</v>
      </c>
      <c r="I15063" s="12" t="s">
        <v>411</v>
      </c>
      <c r="J15063" s="10" t="s">
        <v>232</v>
      </c>
      <c r="K15063" s="13" t="s">
        <v>47</v>
      </c>
      <c r="L15063" s="13" t="s">
        <v>1</v>
      </c>
      <c r="M15063" s="14">
        <v>0.9</v>
      </c>
      <c r="N15063" s="14">
        <v>0.9</v>
      </c>
      <c r="O15063" s="14">
        <v>0.9</v>
      </c>
      <c r="P15063" s="10" t="s">
        <v>5350</v>
      </c>
      <c r="Q15063" s="12" t="s">
        <v>5351</v>
      </c>
      <c r="R15063" s="12" t="s">
        <v>44</v>
      </c>
      <c r="S15063" s="12">
        <v>5</v>
      </c>
      <c r="T15063" s="12">
        <v>2011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43.631943999999997</v>
      </c>
      <c r="AG15063" s="15">
        <v>-112.27970000000001</v>
      </c>
    </row>
    <row r="15064" spans="1:33" x14ac:dyDescent="0.25">
      <c r="A15064" s="9">
        <v>56683</v>
      </c>
      <c r="B15064" s="10" t="s">
        <v>10929</v>
      </c>
      <c r="C15064" s="9">
        <v>57346</v>
      </c>
      <c r="D15064" s="10" t="s">
        <v>10929</v>
      </c>
      <c r="E15064" s="11" t="s">
        <v>37</v>
      </c>
      <c r="F15064" s="11" t="s">
        <v>37</v>
      </c>
      <c r="G15064" s="12" t="s">
        <v>421</v>
      </c>
      <c r="H15064" s="12" t="s">
        <v>10095</v>
      </c>
      <c r="I15064" s="12" t="s">
        <v>179</v>
      </c>
      <c r="J15064" s="10" t="s">
        <v>139</v>
      </c>
      <c r="K15064" s="13" t="s">
        <v>41</v>
      </c>
      <c r="L15064" s="13" t="s">
        <v>1</v>
      </c>
      <c r="M15064" s="14">
        <v>98.9</v>
      </c>
      <c r="N15064" s="14">
        <v>98.9</v>
      </c>
      <c r="O15064" s="14">
        <v>98.9</v>
      </c>
      <c r="P15064" s="10" t="s">
        <v>52</v>
      </c>
      <c r="Q15064" s="12" t="s">
        <v>53</v>
      </c>
      <c r="R15064" s="12" t="s">
        <v>54</v>
      </c>
      <c r="S15064" s="12">
        <v>12</v>
      </c>
      <c r="T15064" s="12">
        <v>2009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5.464199999999998</v>
      </c>
      <c r="AG15064" s="15">
        <v>-99.898300000000006</v>
      </c>
    </row>
    <row r="15065" spans="1:33" x14ac:dyDescent="0.25">
      <c r="A15065" s="9">
        <v>56683</v>
      </c>
      <c r="B15065" s="10" t="s">
        <v>10929</v>
      </c>
      <c r="C15065" s="9">
        <v>57346</v>
      </c>
      <c r="D15065" s="10" t="s">
        <v>10929</v>
      </c>
      <c r="E15065" s="11" t="s">
        <v>37</v>
      </c>
      <c r="F15065" s="11" t="s">
        <v>37</v>
      </c>
      <c r="G15065" s="12" t="s">
        <v>421</v>
      </c>
      <c r="H15065" s="12" t="s">
        <v>10095</v>
      </c>
      <c r="I15065" s="12" t="s">
        <v>179</v>
      </c>
      <c r="J15065" s="10" t="s">
        <v>139</v>
      </c>
      <c r="K15065" s="13" t="s">
        <v>47</v>
      </c>
      <c r="L15065" s="13" t="s">
        <v>1</v>
      </c>
      <c r="M15065" s="14">
        <v>99.2</v>
      </c>
      <c r="N15065" s="14">
        <v>99.2</v>
      </c>
      <c r="O15065" s="14">
        <v>99.2</v>
      </c>
      <c r="P15065" s="10" t="s">
        <v>52</v>
      </c>
      <c r="Q15065" s="12" t="s">
        <v>53</v>
      </c>
      <c r="R15065" s="12" t="s">
        <v>54</v>
      </c>
      <c r="S15065" s="12">
        <v>12</v>
      </c>
      <c r="T15065" s="12">
        <v>2010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5.464199999999998</v>
      </c>
      <c r="AG15065" s="15">
        <v>-99.898300000000006</v>
      </c>
    </row>
    <row r="15066" spans="1:33" x14ac:dyDescent="0.25">
      <c r="A15066" s="9">
        <v>56688</v>
      </c>
      <c r="B15066" s="10" t="s">
        <v>10930</v>
      </c>
      <c r="C15066" s="9">
        <v>57347</v>
      </c>
      <c r="D15066" s="10" t="s">
        <v>10930</v>
      </c>
      <c r="E15066" s="11" t="s">
        <v>37</v>
      </c>
      <c r="F15066" s="11" t="s">
        <v>37</v>
      </c>
      <c r="G15066" s="12" t="s">
        <v>3050</v>
      </c>
      <c r="H15066" s="12" t="s">
        <v>9652</v>
      </c>
      <c r="I15066" s="12" t="s">
        <v>134</v>
      </c>
      <c r="J15066" s="10" t="s">
        <v>139</v>
      </c>
      <c r="K15066" s="13" t="s">
        <v>314</v>
      </c>
      <c r="L15066" s="13" t="s">
        <v>1</v>
      </c>
      <c r="M15066" s="14">
        <v>102.4</v>
      </c>
      <c r="N15066" s="14">
        <v>102.4</v>
      </c>
      <c r="O15066" s="14">
        <v>102.4</v>
      </c>
      <c r="P15066" s="10" t="s">
        <v>52</v>
      </c>
      <c r="Q15066" s="12" t="s">
        <v>53</v>
      </c>
      <c r="R15066" s="12" t="s">
        <v>54</v>
      </c>
      <c r="S15066" s="12">
        <v>12</v>
      </c>
      <c r="T15066" s="12">
        <v>2010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7.113300000000002</v>
      </c>
      <c r="AG15066" s="15">
        <v>-100.7086</v>
      </c>
    </row>
    <row r="15067" spans="1:33" x14ac:dyDescent="0.25">
      <c r="A15067" s="9">
        <v>56687</v>
      </c>
      <c r="B15067" s="10" t="s">
        <v>10931</v>
      </c>
      <c r="C15067" s="9">
        <v>57348</v>
      </c>
      <c r="D15067" s="10" t="s">
        <v>10932</v>
      </c>
      <c r="E15067" s="11" t="s">
        <v>37</v>
      </c>
      <c r="F15067" s="11" t="s">
        <v>37</v>
      </c>
      <c r="G15067" s="12" t="s">
        <v>399</v>
      </c>
      <c r="H15067" s="12" t="s">
        <v>167</v>
      </c>
      <c r="I15067" s="12" t="s">
        <v>2684</v>
      </c>
      <c r="J15067" s="10" t="s">
        <v>2228</v>
      </c>
      <c r="K15067" s="13" t="s">
        <v>10933</v>
      </c>
      <c r="L15067" s="13" t="s">
        <v>1</v>
      </c>
      <c r="M15067" s="14">
        <v>4.3</v>
      </c>
      <c r="N15067" s="14">
        <v>4</v>
      </c>
      <c r="O15067" s="14">
        <v>4</v>
      </c>
      <c r="P15067" s="10" t="s">
        <v>95</v>
      </c>
      <c r="Q15067" s="12" t="s">
        <v>68</v>
      </c>
      <c r="R15067" s="12" t="s">
        <v>96</v>
      </c>
      <c r="S15067" s="12">
        <v>12</v>
      </c>
      <c r="T15067" s="12">
        <v>2009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6.103900000000003</v>
      </c>
      <c r="AG15067" s="15">
        <v>-115.1794</v>
      </c>
    </row>
    <row r="15068" spans="1:33" x14ac:dyDescent="0.25">
      <c r="A15068" s="9">
        <v>56687</v>
      </c>
      <c r="B15068" s="10" t="s">
        <v>10931</v>
      </c>
      <c r="C15068" s="9">
        <v>57348</v>
      </c>
      <c r="D15068" s="10" t="s">
        <v>10932</v>
      </c>
      <c r="E15068" s="11" t="s">
        <v>37</v>
      </c>
      <c r="F15068" s="11" t="s">
        <v>37</v>
      </c>
      <c r="G15068" s="12" t="s">
        <v>399</v>
      </c>
      <c r="H15068" s="12" t="s">
        <v>167</v>
      </c>
      <c r="I15068" s="12" t="s">
        <v>2684</v>
      </c>
      <c r="J15068" s="10" t="s">
        <v>2228</v>
      </c>
      <c r="K15068" s="13" t="s">
        <v>10934</v>
      </c>
      <c r="L15068" s="13" t="s">
        <v>1</v>
      </c>
      <c r="M15068" s="14">
        <v>4.3</v>
      </c>
      <c r="N15068" s="14">
        <v>4</v>
      </c>
      <c r="O15068" s="14">
        <v>4</v>
      </c>
      <c r="P15068" s="10" t="s">
        <v>95</v>
      </c>
      <c r="Q15068" s="12" t="s">
        <v>68</v>
      </c>
      <c r="R15068" s="12" t="s">
        <v>96</v>
      </c>
      <c r="S15068" s="12">
        <v>12</v>
      </c>
      <c r="T15068" s="12">
        <v>2009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6.103900000000003</v>
      </c>
      <c r="AG15068" s="15">
        <v>-115.1794</v>
      </c>
    </row>
    <row r="15069" spans="1:33" x14ac:dyDescent="0.25">
      <c r="A15069" s="9">
        <v>56691</v>
      </c>
      <c r="B15069" s="10" t="s">
        <v>10935</v>
      </c>
      <c r="C15069" s="9">
        <v>57349</v>
      </c>
      <c r="D15069" s="10" t="s">
        <v>10935</v>
      </c>
      <c r="E15069" s="11" t="s">
        <v>37</v>
      </c>
      <c r="F15069" s="11" t="s">
        <v>37</v>
      </c>
      <c r="G15069" s="12" t="s">
        <v>926</v>
      </c>
      <c r="H15069" s="12" t="s">
        <v>4696</v>
      </c>
      <c r="I15069" s="12" t="s">
        <v>168</v>
      </c>
      <c r="J15069" s="10" t="s">
        <v>139</v>
      </c>
      <c r="K15069" s="13" t="s">
        <v>1802</v>
      </c>
      <c r="L15069" s="13" t="s">
        <v>10936</v>
      </c>
      <c r="M15069" s="14">
        <v>235</v>
      </c>
      <c r="N15069" s="14">
        <v>186</v>
      </c>
      <c r="O15069" s="14">
        <v>200</v>
      </c>
      <c r="P15069" s="10" t="s">
        <v>76</v>
      </c>
      <c r="Q15069" s="12" t="s">
        <v>68</v>
      </c>
      <c r="R15069" s="12" t="s">
        <v>77</v>
      </c>
      <c r="S15069" s="12">
        <v>6</v>
      </c>
      <c r="T15069" s="12">
        <v>2015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9.187195000000003</v>
      </c>
      <c r="AG15069" s="15">
        <v>-75.499399999999994</v>
      </c>
    </row>
    <row r="15070" spans="1:33" x14ac:dyDescent="0.25">
      <c r="A15070" s="9">
        <v>56691</v>
      </c>
      <c r="B15070" s="10" t="s">
        <v>10935</v>
      </c>
      <c r="C15070" s="9">
        <v>57349</v>
      </c>
      <c r="D15070" s="10" t="s">
        <v>10935</v>
      </c>
      <c r="E15070" s="11" t="s">
        <v>37</v>
      </c>
      <c r="F15070" s="11" t="s">
        <v>37</v>
      </c>
      <c r="G15070" s="12" t="s">
        <v>926</v>
      </c>
      <c r="H15070" s="12" t="s">
        <v>4696</v>
      </c>
      <c r="I15070" s="12" t="s">
        <v>168</v>
      </c>
      <c r="J15070" s="10" t="s">
        <v>139</v>
      </c>
      <c r="K15070" s="13" t="s">
        <v>6116</v>
      </c>
      <c r="L15070" s="13" t="s">
        <v>10936</v>
      </c>
      <c r="M15070" s="14">
        <v>126</v>
      </c>
      <c r="N15070" s="14">
        <v>123</v>
      </c>
      <c r="O15070" s="14">
        <v>123</v>
      </c>
      <c r="P15070" s="10" t="s">
        <v>76</v>
      </c>
      <c r="Q15070" s="12" t="s">
        <v>68</v>
      </c>
      <c r="R15070" s="12" t="s">
        <v>80</v>
      </c>
      <c r="S15070" s="12">
        <v>6</v>
      </c>
      <c r="T15070" s="12">
        <v>2015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187195000000003</v>
      </c>
      <c r="AG15070" s="15">
        <v>-75.499399999999994</v>
      </c>
    </row>
    <row r="15071" spans="1:33" x14ac:dyDescent="0.25">
      <c r="A15071" s="9">
        <v>56689</v>
      </c>
      <c r="B15071" s="10" t="s">
        <v>9070</v>
      </c>
      <c r="C15071" s="9">
        <v>57351</v>
      </c>
      <c r="D15071" s="10" t="s">
        <v>10937</v>
      </c>
      <c r="E15071" s="11" t="s">
        <v>37</v>
      </c>
      <c r="F15071" s="11" t="s">
        <v>37</v>
      </c>
      <c r="G15071" s="12" t="s">
        <v>132</v>
      </c>
      <c r="H15071" s="12" t="s">
        <v>8577</v>
      </c>
      <c r="I15071" s="12" t="s">
        <v>134</v>
      </c>
      <c r="J15071" s="10" t="s">
        <v>214</v>
      </c>
      <c r="K15071" s="13" t="s">
        <v>10938</v>
      </c>
      <c r="L15071" s="13" t="s">
        <v>1</v>
      </c>
      <c r="M15071" s="14">
        <v>1.5</v>
      </c>
      <c r="N15071" s="14">
        <v>1.5</v>
      </c>
      <c r="O15071" s="14">
        <v>1.5</v>
      </c>
      <c r="P15071" s="10" t="s">
        <v>52</v>
      </c>
      <c r="Q15071" s="12" t="s">
        <v>53</v>
      </c>
      <c r="R15071" s="12" t="s">
        <v>54</v>
      </c>
      <c r="S15071" s="12">
        <v>1</v>
      </c>
      <c r="T15071" s="12">
        <v>2010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3.981099999999998</v>
      </c>
      <c r="AG15071" s="15">
        <v>-96.426900000000003</v>
      </c>
    </row>
    <row r="15072" spans="1:33" x14ac:dyDescent="0.25">
      <c r="A15072" s="9">
        <v>56689</v>
      </c>
      <c r="B15072" s="10" t="s">
        <v>9070</v>
      </c>
      <c r="C15072" s="9">
        <v>57351</v>
      </c>
      <c r="D15072" s="10" t="s">
        <v>10937</v>
      </c>
      <c r="E15072" s="11" t="s">
        <v>37</v>
      </c>
      <c r="F15072" s="11" t="s">
        <v>37</v>
      </c>
      <c r="G15072" s="12" t="s">
        <v>132</v>
      </c>
      <c r="H15072" s="12" t="s">
        <v>8577</v>
      </c>
      <c r="I15072" s="12" t="s">
        <v>134</v>
      </c>
      <c r="J15072" s="10" t="s">
        <v>214</v>
      </c>
      <c r="K15072" s="13" t="s">
        <v>10939</v>
      </c>
      <c r="L15072" s="13" t="s">
        <v>1</v>
      </c>
      <c r="M15072" s="14">
        <v>1.5</v>
      </c>
      <c r="N15072" s="14">
        <v>1.5</v>
      </c>
      <c r="O15072" s="14">
        <v>1.5</v>
      </c>
      <c r="P15072" s="10" t="s">
        <v>52</v>
      </c>
      <c r="Q15072" s="12" t="s">
        <v>53</v>
      </c>
      <c r="R15072" s="12" t="s">
        <v>54</v>
      </c>
      <c r="S15072" s="12">
        <v>1</v>
      </c>
      <c r="T15072" s="12">
        <v>2010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3.981099999999998</v>
      </c>
      <c r="AG15072" s="15">
        <v>-96.426900000000003</v>
      </c>
    </row>
    <row r="15073" spans="1:33" x14ac:dyDescent="0.25">
      <c r="A15073" s="9">
        <v>56689</v>
      </c>
      <c r="B15073" s="10" t="s">
        <v>9070</v>
      </c>
      <c r="C15073" s="9">
        <v>57351</v>
      </c>
      <c r="D15073" s="10" t="s">
        <v>10937</v>
      </c>
      <c r="E15073" s="11" t="s">
        <v>37</v>
      </c>
      <c r="F15073" s="11" t="s">
        <v>37</v>
      </c>
      <c r="G15073" s="12" t="s">
        <v>132</v>
      </c>
      <c r="H15073" s="12" t="s">
        <v>8577</v>
      </c>
      <c r="I15073" s="12" t="s">
        <v>134</v>
      </c>
      <c r="J15073" s="10" t="s">
        <v>214</v>
      </c>
      <c r="K15073" s="13" t="s">
        <v>10940</v>
      </c>
      <c r="L15073" s="13" t="s">
        <v>1</v>
      </c>
      <c r="M15073" s="14">
        <v>1.5</v>
      </c>
      <c r="N15073" s="14">
        <v>1.5</v>
      </c>
      <c r="O15073" s="14">
        <v>1.5</v>
      </c>
      <c r="P15073" s="10" t="s">
        <v>52</v>
      </c>
      <c r="Q15073" s="12" t="s">
        <v>53</v>
      </c>
      <c r="R15073" s="12" t="s">
        <v>54</v>
      </c>
      <c r="S15073" s="12">
        <v>1</v>
      </c>
      <c r="T15073" s="12">
        <v>2010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3.981099999999998</v>
      </c>
      <c r="AG15073" s="15">
        <v>-96.426900000000003</v>
      </c>
    </row>
    <row r="15074" spans="1:33" x14ac:dyDescent="0.25">
      <c r="A15074" s="9">
        <v>15477</v>
      </c>
      <c r="B15074" s="10" t="s">
        <v>10922</v>
      </c>
      <c r="C15074" s="9">
        <v>57352</v>
      </c>
      <c r="D15074" s="10" t="s">
        <v>10941</v>
      </c>
      <c r="E15074" s="11" t="s">
        <v>37</v>
      </c>
      <c r="F15074" s="11" t="s">
        <v>37</v>
      </c>
      <c r="G15074" s="12" t="s">
        <v>2720</v>
      </c>
      <c r="H15074" s="12" t="s">
        <v>1774</v>
      </c>
      <c r="I15074" s="12" t="s">
        <v>168</v>
      </c>
      <c r="J15074" s="10" t="s">
        <v>40</v>
      </c>
      <c r="K15074" s="13" t="s">
        <v>10942</v>
      </c>
      <c r="L15074" s="13" t="s">
        <v>1</v>
      </c>
      <c r="M15074" s="14">
        <v>1</v>
      </c>
      <c r="N15074" s="14">
        <v>1</v>
      </c>
      <c r="O15074" s="14">
        <v>1</v>
      </c>
      <c r="P15074" s="10" t="s">
        <v>362</v>
      </c>
      <c r="Q15074" s="12" t="s">
        <v>363</v>
      </c>
      <c r="R15074" s="12" t="s">
        <v>364</v>
      </c>
      <c r="S15074" s="12">
        <v>10</v>
      </c>
      <c r="T15074" s="12">
        <v>2010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>
        <v>1.3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0.231400000000001</v>
      </c>
      <c r="AG15074" s="15">
        <v>-74.753900000000002</v>
      </c>
    </row>
    <row r="15075" spans="1:33" x14ac:dyDescent="0.25">
      <c r="A15075" s="9">
        <v>56694</v>
      </c>
      <c r="B15075" s="10" t="s">
        <v>10943</v>
      </c>
      <c r="C15075" s="9">
        <v>57353</v>
      </c>
      <c r="D15075" s="10" t="s">
        <v>10944</v>
      </c>
      <c r="E15075" s="11" t="s">
        <v>37</v>
      </c>
      <c r="F15075" s="11" t="s">
        <v>37</v>
      </c>
      <c r="G15075" s="12" t="s">
        <v>409</v>
      </c>
      <c r="H15075" s="12" t="s">
        <v>590</v>
      </c>
      <c r="I15075" s="12" t="s">
        <v>411</v>
      </c>
      <c r="J15075" s="10" t="s">
        <v>139</v>
      </c>
      <c r="K15075" s="13" t="s">
        <v>47</v>
      </c>
      <c r="L15075" s="13" t="s">
        <v>1</v>
      </c>
      <c r="M15075" s="14">
        <v>14</v>
      </c>
      <c r="N15075" s="14">
        <v>14</v>
      </c>
      <c r="O15075" s="14">
        <v>14</v>
      </c>
      <c r="P15075" s="10" t="s">
        <v>563</v>
      </c>
      <c r="Q15075" s="12" t="s">
        <v>564</v>
      </c>
      <c r="R15075" s="12" t="s">
        <v>5334</v>
      </c>
      <c r="S15075" s="12">
        <v>4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8.160653000000003</v>
      </c>
      <c r="AG15075" s="15">
        <v>-113.19450000000001</v>
      </c>
    </row>
    <row r="15076" spans="1:33" x14ac:dyDescent="0.25">
      <c r="A15076" s="9">
        <v>56693</v>
      </c>
      <c r="B15076" s="10" t="s">
        <v>10945</v>
      </c>
      <c r="C15076" s="9">
        <v>57354</v>
      </c>
      <c r="D15076" s="10" t="s">
        <v>10945</v>
      </c>
      <c r="E15076" s="11" t="s">
        <v>37</v>
      </c>
      <c r="F15076" s="11" t="s">
        <v>37</v>
      </c>
      <c r="G15076" s="12" t="s">
        <v>1224</v>
      </c>
      <c r="H15076" s="12" t="s">
        <v>1422</v>
      </c>
      <c r="I15076" s="12" t="s">
        <v>854</v>
      </c>
      <c r="J15076" s="10" t="s">
        <v>139</v>
      </c>
      <c r="K15076" s="13" t="s">
        <v>41</v>
      </c>
      <c r="L15076" s="13" t="s">
        <v>1</v>
      </c>
      <c r="M15076" s="14">
        <v>4.5</v>
      </c>
      <c r="N15076" s="14">
        <v>4.5</v>
      </c>
      <c r="O15076" s="14">
        <v>4.5</v>
      </c>
      <c r="P15076" s="10" t="s">
        <v>52</v>
      </c>
      <c r="Q15076" s="12" t="s">
        <v>53</v>
      </c>
      <c r="R15076" s="12" t="s">
        <v>54</v>
      </c>
      <c r="S15076" s="12">
        <v>11</v>
      </c>
      <c r="T15076" s="12">
        <v>2009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4.094166999999999</v>
      </c>
      <c r="AG15076" s="15">
        <v>-68.865830000000003</v>
      </c>
    </row>
    <row r="15077" spans="1:33" x14ac:dyDescent="0.25">
      <c r="A15077" s="9">
        <v>55938</v>
      </c>
      <c r="B15077" s="10" t="s">
        <v>10121</v>
      </c>
      <c r="C15077" s="9">
        <v>57356</v>
      </c>
      <c r="D15077" s="10" t="s">
        <v>4622</v>
      </c>
      <c r="E15077" s="11" t="s">
        <v>37</v>
      </c>
      <c r="F15077" s="11" t="s">
        <v>37</v>
      </c>
      <c r="G15077" s="12" t="s">
        <v>3626</v>
      </c>
      <c r="H15077" s="12" t="s">
        <v>4622</v>
      </c>
      <c r="I15077" s="12" t="s">
        <v>168</v>
      </c>
      <c r="J15077" s="10" t="s">
        <v>139</v>
      </c>
      <c r="K15077" s="13" t="s">
        <v>41</v>
      </c>
      <c r="L15077" s="13" t="s">
        <v>1</v>
      </c>
      <c r="M15077" s="14">
        <v>0.3</v>
      </c>
      <c r="N15077" s="14">
        <v>0.3</v>
      </c>
      <c r="O15077" s="14">
        <v>0.3</v>
      </c>
      <c r="P15077" s="10" t="s">
        <v>2443</v>
      </c>
      <c r="Q15077" s="12" t="s">
        <v>2444</v>
      </c>
      <c r="R15077" s="12" t="s">
        <v>44</v>
      </c>
      <c r="S15077" s="12">
        <v>9</v>
      </c>
      <c r="T15077" s="12">
        <v>2010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7.678800000000003</v>
      </c>
      <c r="AG15077" s="15">
        <v>-77.567800000000005</v>
      </c>
    </row>
    <row r="15078" spans="1:33" x14ac:dyDescent="0.25">
      <c r="A15078" s="9">
        <v>55938</v>
      </c>
      <c r="B15078" s="10" t="s">
        <v>10121</v>
      </c>
      <c r="C15078" s="9">
        <v>57356</v>
      </c>
      <c r="D15078" s="10" t="s">
        <v>4622</v>
      </c>
      <c r="E15078" s="11" t="s">
        <v>37</v>
      </c>
      <c r="F15078" s="11" t="s">
        <v>37</v>
      </c>
      <c r="G15078" s="12" t="s">
        <v>3626</v>
      </c>
      <c r="H15078" s="12" t="s">
        <v>4622</v>
      </c>
      <c r="I15078" s="12" t="s">
        <v>168</v>
      </c>
      <c r="J15078" s="10" t="s">
        <v>139</v>
      </c>
      <c r="K15078" s="13" t="s">
        <v>157</v>
      </c>
      <c r="L15078" s="13" t="s">
        <v>1</v>
      </c>
      <c r="M15078" s="14">
        <v>0.3</v>
      </c>
      <c r="N15078" s="14">
        <v>0.3</v>
      </c>
      <c r="O15078" s="14">
        <v>0.3</v>
      </c>
      <c r="P15078" s="10" t="s">
        <v>2443</v>
      </c>
      <c r="Q15078" s="12" t="s">
        <v>2444</v>
      </c>
      <c r="R15078" s="12" t="s">
        <v>44</v>
      </c>
      <c r="S15078" s="12">
        <v>9</v>
      </c>
      <c r="T15078" s="12">
        <v>2010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7.678800000000003</v>
      </c>
      <c r="AG15078" s="15">
        <v>-77.567800000000005</v>
      </c>
    </row>
    <row r="15079" spans="1:33" x14ac:dyDescent="0.25">
      <c r="A15079" s="9">
        <v>55938</v>
      </c>
      <c r="B15079" s="10" t="s">
        <v>10121</v>
      </c>
      <c r="C15079" s="9">
        <v>57356</v>
      </c>
      <c r="D15079" s="10" t="s">
        <v>4622</v>
      </c>
      <c r="E15079" s="11" t="s">
        <v>37</v>
      </c>
      <c r="F15079" s="11" t="s">
        <v>37</v>
      </c>
      <c r="G15079" s="12" t="s">
        <v>3626</v>
      </c>
      <c r="H15079" s="12" t="s">
        <v>4622</v>
      </c>
      <c r="I15079" s="12" t="s">
        <v>168</v>
      </c>
      <c r="J15079" s="10" t="s">
        <v>139</v>
      </c>
      <c r="K15079" s="13" t="s">
        <v>158</v>
      </c>
      <c r="L15079" s="13" t="s">
        <v>1</v>
      </c>
      <c r="M15079" s="14">
        <v>0.3</v>
      </c>
      <c r="N15079" s="14">
        <v>0.3</v>
      </c>
      <c r="O15079" s="14">
        <v>0.3</v>
      </c>
      <c r="P15079" s="10" t="s">
        <v>2443</v>
      </c>
      <c r="Q15079" s="12" t="s">
        <v>2444</v>
      </c>
      <c r="R15079" s="12" t="s">
        <v>44</v>
      </c>
      <c r="S15079" s="12">
        <v>9</v>
      </c>
      <c r="T15079" s="12">
        <v>2010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7.678800000000003</v>
      </c>
      <c r="AG15079" s="15">
        <v>-77.567800000000005</v>
      </c>
    </row>
    <row r="15080" spans="1:33" x14ac:dyDescent="0.25">
      <c r="A15080" s="9">
        <v>55938</v>
      </c>
      <c r="B15080" s="10" t="s">
        <v>10121</v>
      </c>
      <c r="C15080" s="9">
        <v>57356</v>
      </c>
      <c r="D15080" s="10" t="s">
        <v>4622</v>
      </c>
      <c r="E15080" s="11" t="s">
        <v>37</v>
      </c>
      <c r="F15080" s="11" t="s">
        <v>37</v>
      </c>
      <c r="G15080" s="12" t="s">
        <v>3626</v>
      </c>
      <c r="H15080" s="12" t="s">
        <v>4622</v>
      </c>
      <c r="I15080" s="12" t="s">
        <v>168</v>
      </c>
      <c r="J15080" s="10" t="s">
        <v>139</v>
      </c>
      <c r="K15080" s="13" t="s">
        <v>208</v>
      </c>
      <c r="L15080" s="13" t="s">
        <v>1</v>
      </c>
      <c r="M15080" s="14">
        <v>0.3</v>
      </c>
      <c r="N15080" s="14">
        <v>0.3</v>
      </c>
      <c r="O15080" s="14">
        <v>0.3</v>
      </c>
      <c r="P15080" s="10" t="s">
        <v>2443</v>
      </c>
      <c r="Q15080" s="12" t="s">
        <v>2444</v>
      </c>
      <c r="R15080" s="12" t="s">
        <v>44</v>
      </c>
      <c r="S15080" s="12">
        <v>9</v>
      </c>
      <c r="T15080" s="12">
        <v>2010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7.678800000000003</v>
      </c>
      <c r="AG15080" s="15">
        <v>-77.567800000000005</v>
      </c>
    </row>
    <row r="15081" spans="1:33" x14ac:dyDescent="0.25">
      <c r="A15081" s="9">
        <v>55938</v>
      </c>
      <c r="B15081" s="10" t="s">
        <v>10121</v>
      </c>
      <c r="C15081" s="9">
        <v>57356</v>
      </c>
      <c r="D15081" s="10" t="s">
        <v>4622</v>
      </c>
      <c r="E15081" s="11" t="s">
        <v>37</v>
      </c>
      <c r="F15081" s="11" t="s">
        <v>37</v>
      </c>
      <c r="G15081" s="12" t="s">
        <v>3626</v>
      </c>
      <c r="H15081" s="12" t="s">
        <v>4622</v>
      </c>
      <c r="I15081" s="12" t="s">
        <v>168</v>
      </c>
      <c r="J15081" s="10" t="s">
        <v>139</v>
      </c>
      <c r="K15081" s="13" t="s">
        <v>47</v>
      </c>
      <c r="L15081" s="13" t="s">
        <v>1</v>
      </c>
      <c r="M15081" s="14">
        <v>0.3</v>
      </c>
      <c r="N15081" s="14">
        <v>0.3</v>
      </c>
      <c r="O15081" s="14">
        <v>0.3</v>
      </c>
      <c r="P15081" s="10" t="s">
        <v>2443</v>
      </c>
      <c r="Q15081" s="12" t="s">
        <v>2444</v>
      </c>
      <c r="R15081" s="12" t="s">
        <v>44</v>
      </c>
      <c r="S15081" s="12">
        <v>9</v>
      </c>
      <c r="T15081" s="12">
        <v>2010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7.678800000000003</v>
      </c>
      <c r="AG15081" s="15">
        <v>-77.567800000000005</v>
      </c>
    </row>
    <row r="15082" spans="1:33" x14ac:dyDescent="0.25">
      <c r="A15082" s="9">
        <v>55938</v>
      </c>
      <c r="B15082" s="10" t="s">
        <v>10121</v>
      </c>
      <c r="C15082" s="9">
        <v>57356</v>
      </c>
      <c r="D15082" s="10" t="s">
        <v>4622</v>
      </c>
      <c r="E15082" s="11" t="s">
        <v>37</v>
      </c>
      <c r="F15082" s="11" t="s">
        <v>37</v>
      </c>
      <c r="G15082" s="12" t="s">
        <v>3626</v>
      </c>
      <c r="H15082" s="12" t="s">
        <v>4622</v>
      </c>
      <c r="I15082" s="12" t="s">
        <v>168</v>
      </c>
      <c r="J15082" s="10" t="s">
        <v>139</v>
      </c>
      <c r="K15082" s="13" t="s">
        <v>49</v>
      </c>
      <c r="L15082" s="13" t="s">
        <v>1</v>
      </c>
      <c r="M15082" s="14">
        <v>0.3</v>
      </c>
      <c r="N15082" s="14">
        <v>0.3</v>
      </c>
      <c r="O15082" s="14">
        <v>0.3</v>
      </c>
      <c r="P15082" s="10" t="s">
        <v>2443</v>
      </c>
      <c r="Q15082" s="12" t="s">
        <v>2444</v>
      </c>
      <c r="R15082" s="12" t="s">
        <v>44</v>
      </c>
      <c r="S15082" s="12">
        <v>9</v>
      </c>
      <c r="T15082" s="12">
        <v>2010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7.678800000000003</v>
      </c>
      <c r="AG15082" s="15">
        <v>-77.567800000000005</v>
      </c>
    </row>
    <row r="15083" spans="1:33" x14ac:dyDescent="0.25">
      <c r="A15083" s="9">
        <v>55938</v>
      </c>
      <c r="B15083" s="10" t="s">
        <v>10121</v>
      </c>
      <c r="C15083" s="9">
        <v>57356</v>
      </c>
      <c r="D15083" s="10" t="s">
        <v>4622</v>
      </c>
      <c r="E15083" s="11" t="s">
        <v>37</v>
      </c>
      <c r="F15083" s="11" t="s">
        <v>37</v>
      </c>
      <c r="G15083" s="12" t="s">
        <v>3626</v>
      </c>
      <c r="H15083" s="12" t="s">
        <v>4622</v>
      </c>
      <c r="I15083" s="12" t="s">
        <v>168</v>
      </c>
      <c r="J15083" s="10" t="s">
        <v>139</v>
      </c>
      <c r="K15083" s="13" t="s">
        <v>70</v>
      </c>
      <c r="L15083" s="13" t="s">
        <v>1</v>
      </c>
      <c r="M15083" s="14">
        <v>0.3</v>
      </c>
      <c r="N15083" s="14">
        <v>0.3</v>
      </c>
      <c r="O15083" s="14">
        <v>0.3</v>
      </c>
      <c r="P15083" s="10" t="s">
        <v>2443</v>
      </c>
      <c r="Q15083" s="12" t="s">
        <v>2444</v>
      </c>
      <c r="R15083" s="12" t="s">
        <v>44</v>
      </c>
      <c r="S15083" s="12">
        <v>9</v>
      </c>
      <c r="T15083" s="12">
        <v>2010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7.678800000000003</v>
      </c>
      <c r="AG15083" s="15">
        <v>-77.567800000000005</v>
      </c>
    </row>
    <row r="15084" spans="1:33" x14ac:dyDescent="0.25">
      <c r="A15084" s="9">
        <v>55938</v>
      </c>
      <c r="B15084" s="10" t="s">
        <v>10121</v>
      </c>
      <c r="C15084" s="9">
        <v>57356</v>
      </c>
      <c r="D15084" s="10" t="s">
        <v>4622</v>
      </c>
      <c r="E15084" s="11" t="s">
        <v>37</v>
      </c>
      <c r="F15084" s="11" t="s">
        <v>37</v>
      </c>
      <c r="G15084" s="12" t="s">
        <v>3626</v>
      </c>
      <c r="H15084" s="12" t="s">
        <v>4622</v>
      </c>
      <c r="I15084" s="12" t="s">
        <v>168</v>
      </c>
      <c r="J15084" s="10" t="s">
        <v>139</v>
      </c>
      <c r="K15084" s="13" t="s">
        <v>73</v>
      </c>
      <c r="L15084" s="13" t="s">
        <v>1</v>
      </c>
      <c r="M15084" s="14">
        <v>0.3</v>
      </c>
      <c r="N15084" s="14">
        <v>0.3</v>
      </c>
      <c r="O15084" s="14">
        <v>0.3</v>
      </c>
      <c r="P15084" s="10" t="s">
        <v>2443</v>
      </c>
      <c r="Q15084" s="12" t="s">
        <v>2444</v>
      </c>
      <c r="R15084" s="12" t="s">
        <v>44</v>
      </c>
      <c r="S15084" s="12">
        <v>9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7.678800000000003</v>
      </c>
      <c r="AG15084" s="15">
        <v>-77.567800000000005</v>
      </c>
    </row>
    <row r="15085" spans="1:33" x14ac:dyDescent="0.25">
      <c r="A15085" s="9">
        <v>55938</v>
      </c>
      <c r="B15085" s="10" t="s">
        <v>10121</v>
      </c>
      <c r="C15085" s="9">
        <v>57356</v>
      </c>
      <c r="D15085" s="10" t="s">
        <v>4622</v>
      </c>
      <c r="E15085" s="11" t="s">
        <v>37</v>
      </c>
      <c r="F15085" s="11" t="s">
        <v>37</v>
      </c>
      <c r="G15085" s="12" t="s">
        <v>3626</v>
      </c>
      <c r="H15085" s="12" t="s">
        <v>4622</v>
      </c>
      <c r="I15085" s="12" t="s">
        <v>168</v>
      </c>
      <c r="J15085" s="10" t="s">
        <v>139</v>
      </c>
      <c r="K15085" s="13" t="s">
        <v>116</v>
      </c>
      <c r="L15085" s="13" t="s">
        <v>1</v>
      </c>
      <c r="M15085" s="14">
        <v>0.3</v>
      </c>
      <c r="N15085" s="14">
        <v>0.3</v>
      </c>
      <c r="O15085" s="14">
        <v>0.3</v>
      </c>
      <c r="P15085" s="10" t="s">
        <v>2443</v>
      </c>
      <c r="Q15085" s="12" t="s">
        <v>2444</v>
      </c>
      <c r="R15085" s="12" t="s">
        <v>44</v>
      </c>
      <c r="S15085" s="12">
        <v>9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7.678800000000003</v>
      </c>
      <c r="AG15085" s="15">
        <v>-77.567800000000005</v>
      </c>
    </row>
    <row r="15086" spans="1:33" x14ac:dyDescent="0.25">
      <c r="A15086" s="9">
        <v>55938</v>
      </c>
      <c r="B15086" s="10" t="s">
        <v>10121</v>
      </c>
      <c r="C15086" s="9">
        <v>57356</v>
      </c>
      <c r="D15086" s="10" t="s">
        <v>4622</v>
      </c>
      <c r="E15086" s="11" t="s">
        <v>37</v>
      </c>
      <c r="F15086" s="11" t="s">
        <v>37</v>
      </c>
      <c r="G15086" s="12" t="s">
        <v>3626</v>
      </c>
      <c r="H15086" s="12" t="s">
        <v>4622</v>
      </c>
      <c r="I15086" s="12" t="s">
        <v>168</v>
      </c>
      <c r="J15086" s="10" t="s">
        <v>139</v>
      </c>
      <c r="K15086" s="13" t="s">
        <v>120</v>
      </c>
      <c r="L15086" s="13" t="s">
        <v>1</v>
      </c>
      <c r="M15086" s="14">
        <v>0.3</v>
      </c>
      <c r="N15086" s="14">
        <v>0.3</v>
      </c>
      <c r="O15086" s="14">
        <v>0.3</v>
      </c>
      <c r="P15086" s="10" t="s">
        <v>2443</v>
      </c>
      <c r="Q15086" s="12" t="s">
        <v>2444</v>
      </c>
      <c r="R15086" s="12" t="s">
        <v>44</v>
      </c>
      <c r="S15086" s="12">
        <v>9</v>
      </c>
      <c r="T15086" s="12">
        <v>2010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7.678800000000003</v>
      </c>
      <c r="AG15086" s="15">
        <v>-77.567800000000005</v>
      </c>
    </row>
    <row r="15087" spans="1:33" x14ac:dyDescent="0.25">
      <c r="A15087" s="9">
        <v>55938</v>
      </c>
      <c r="B15087" s="10" t="s">
        <v>10121</v>
      </c>
      <c r="C15087" s="9">
        <v>57356</v>
      </c>
      <c r="D15087" s="10" t="s">
        <v>4622</v>
      </c>
      <c r="E15087" s="11" t="s">
        <v>37</v>
      </c>
      <c r="F15087" s="11" t="s">
        <v>37</v>
      </c>
      <c r="G15087" s="12" t="s">
        <v>3626</v>
      </c>
      <c r="H15087" s="12" t="s">
        <v>4622</v>
      </c>
      <c r="I15087" s="12" t="s">
        <v>168</v>
      </c>
      <c r="J15087" s="10" t="s">
        <v>139</v>
      </c>
      <c r="K15087" s="13" t="s">
        <v>159</v>
      </c>
      <c r="L15087" s="13" t="s">
        <v>1</v>
      </c>
      <c r="M15087" s="14">
        <v>0.3</v>
      </c>
      <c r="N15087" s="14">
        <v>0.3</v>
      </c>
      <c r="O15087" s="14">
        <v>0.3</v>
      </c>
      <c r="P15087" s="10" t="s">
        <v>2443</v>
      </c>
      <c r="Q15087" s="12" t="s">
        <v>2444</v>
      </c>
      <c r="R15087" s="12" t="s">
        <v>44</v>
      </c>
      <c r="S15087" s="12">
        <v>9</v>
      </c>
      <c r="T15087" s="12">
        <v>2010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7.678800000000003</v>
      </c>
      <c r="AG15087" s="15">
        <v>-77.567800000000005</v>
      </c>
    </row>
    <row r="15088" spans="1:33" x14ac:dyDescent="0.25">
      <c r="A15088" s="9">
        <v>55938</v>
      </c>
      <c r="B15088" s="10" t="s">
        <v>10121</v>
      </c>
      <c r="C15088" s="9">
        <v>57356</v>
      </c>
      <c r="D15088" s="10" t="s">
        <v>4622</v>
      </c>
      <c r="E15088" s="11" t="s">
        <v>37</v>
      </c>
      <c r="F15088" s="11" t="s">
        <v>37</v>
      </c>
      <c r="G15088" s="12" t="s">
        <v>3626</v>
      </c>
      <c r="H15088" s="12" t="s">
        <v>4622</v>
      </c>
      <c r="I15088" s="12" t="s">
        <v>168</v>
      </c>
      <c r="J15088" s="10" t="s">
        <v>139</v>
      </c>
      <c r="K15088" s="13" t="s">
        <v>160</v>
      </c>
      <c r="L15088" s="13" t="s">
        <v>1</v>
      </c>
      <c r="M15088" s="14">
        <v>0.3</v>
      </c>
      <c r="N15088" s="14">
        <v>0.3</v>
      </c>
      <c r="O15088" s="14">
        <v>0.3</v>
      </c>
      <c r="P15088" s="10" t="s">
        <v>2443</v>
      </c>
      <c r="Q15088" s="12" t="s">
        <v>2444</v>
      </c>
      <c r="R15088" s="12" t="s">
        <v>44</v>
      </c>
      <c r="S15088" s="12">
        <v>9</v>
      </c>
      <c r="T15088" s="12">
        <v>2010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7.678800000000003</v>
      </c>
      <c r="AG15088" s="15">
        <v>-77.567800000000005</v>
      </c>
    </row>
    <row r="15089" spans="1:33" x14ac:dyDescent="0.25">
      <c r="A15089" s="9">
        <v>56698</v>
      </c>
      <c r="B15089" s="10" t="s">
        <v>10946</v>
      </c>
      <c r="C15089" s="9">
        <v>57357</v>
      </c>
      <c r="D15089" s="10" t="s">
        <v>10946</v>
      </c>
      <c r="E15089" s="11" t="s">
        <v>37</v>
      </c>
      <c r="F15089" s="11" t="s">
        <v>37</v>
      </c>
      <c r="G15089" s="12" t="s">
        <v>916</v>
      </c>
      <c r="H15089" s="12" t="s">
        <v>2779</v>
      </c>
      <c r="I15089" s="12" t="s">
        <v>2776</v>
      </c>
      <c r="J15089" s="10" t="s">
        <v>139</v>
      </c>
      <c r="K15089" s="13" t="s">
        <v>5506</v>
      </c>
      <c r="L15089" s="13" t="s">
        <v>1</v>
      </c>
      <c r="M15089" s="14">
        <v>102.4</v>
      </c>
      <c r="N15089" s="14">
        <v>102.4</v>
      </c>
      <c r="O15089" s="14">
        <v>102.4</v>
      </c>
      <c r="P15089" s="10" t="s">
        <v>52</v>
      </c>
      <c r="Q15089" s="12" t="s">
        <v>53</v>
      </c>
      <c r="R15089" s="12" t="s">
        <v>54</v>
      </c>
      <c r="S15089" s="12">
        <v>12</v>
      </c>
      <c r="T15089" s="12">
        <v>2010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5.268900000000002</v>
      </c>
      <c r="AG15089" s="15">
        <v>-107.3828</v>
      </c>
    </row>
    <row r="15090" spans="1:33" x14ac:dyDescent="0.25">
      <c r="A15090" s="9">
        <v>56699</v>
      </c>
      <c r="B15090" s="10" t="s">
        <v>10947</v>
      </c>
      <c r="C15090" s="9">
        <v>57358</v>
      </c>
      <c r="D15090" s="10" t="s">
        <v>10948</v>
      </c>
      <c r="E15090" s="11" t="s">
        <v>37</v>
      </c>
      <c r="F15090" s="11" t="s">
        <v>37</v>
      </c>
      <c r="G15090" s="12" t="s">
        <v>421</v>
      </c>
      <c r="H15090" s="12" t="s">
        <v>3161</v>
      </c>
      <c r="I15090" s="12" t="s">
        <v>179</v>
      </c>
      <c r="J15090" s="10" t="s">
        <v>139</v>
      </c>
      <c r="K15090" s="13" t="s">
        <v>41</v>
      </c>
      <c r="L15090" s="13" t="s">
        <v>1</v>
      </c>
      <c r="M15090" s="14">
        <v>151.80000000000001</v>
      </c>
      <c r="N15090" s="14">
        <v>151.80000000000001</v>
      </c>
      <c r="O15090" s="14">
        <v>151.80000000000001</v>
      </c>
      <c r="P15090" s="10" t="s">
        <v>52</v>
      </c>
      <c r="Q15090" s="12" t="s">
        <v>53</v>
      </c>
      <c r="R15090" s="12" t="s">
        <v>54</v>
      </c>
      <c r="S15090" s="12">
        <v>12</v>
      </c>
      <c r="T15090" s="12">
        <v>2010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6.276111</v>
      </c>
      <c r="AG15090" s="15">
        <v>-99.490830000000003</v>
      </c>
    </row>
    <row r="15091" spans="1:33" x14ac:dyDescent="0.25">
      <c r="A15091" s="9">
        <v>56700</v>
      </c>
      <c r="B15091" s="10" t="s">
        <v>10949</v>
      </c>
      <c r="C15091" s="9">
        <v>57359</v>
      </c>
      <c r="D15091" s="10" t="s">
        <v>10950</v>
      </c>
      <c r="E15091" s="11" t="s">
        <v>37</v>
      </c>
      <c r="F15091" s="11" t="s">
        <v>37</v>
      </c>
      <c r="G15091" s="12" t="s">
        <v>80</v>
      </c>
      <c r="H15091" s="12" t="s">
        <v>2795</v>
      </c>
      <c r="I15091" s="12" t="s">
        <v>138</v>
      </c>
      <c r="J15091" s="10" t="s">
        <v>139</v>
      </c>
      <c r="K15091" s="13" t="s">
        <v>41</v>
      </c>
      <c r="L15091" s="13" t="s">
        <v>1</v>
      </c>
      <c r="M15091" s="14">
        <v>6</v>
      </c>
      <c r="N15091" s="14">
        <v>6</v>
      </c>
      <c r="O15091" s="14">
        <v>6</v>
      </c>
      <c r="P15091" s="10" t="s">
        <v>362</v>
      </c>
      <c r="Q15091" s="12" t="s">
        <v>363</v>
      </c>
      <c r="R15091" s="12" t="s">
        <v>364</v>
      </c>
      <c r="S15091" s="12">
        <v>8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7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989722</v>
      </c>
      <c r="AG15091" s="15">
        <v>-120.11</v>
      </c>
    </row>
    <row r="15092" spans="1:33" x14ac:dyDescent="0.25">
      <c r="A15092" s="9">
        <v>56700</v>
      </c>
      <c r="B15092" s="10" t="s">
        <v>10949</v>
      </c>
      <c r="C15092" s="9">
        <v>57360</v>
      </c>
      <c r="D15092" s="10" t="s">
        <v>10951</v>
      </c>
      <c r="E15092" s="11" t="s">
        <v>37</v>
      </c>
      <c r="F15092" s="11" t="s">
        <v>37</v>
      </c>
      <c r="G15092" s="12" t="s">
        <v>80</v>
      </c>
      <c r="H15092" s="12" t="s">
        <v>2795</v>
      </c>
      <c r="I15092" s="12" t="s">
        <v>138</v>
      </c>
      <c r="J15092" s="10" t="s">
        <v>139</v>
      </c>
      <c r="K15092" s="13" t="s">
        <v>41</v>
      </c>
      <c r="L15092" s="13" t="s">
        <v>1</v>
      </c>
      <c r="M15092" s="14">
        <v>20</v>
      </c>
      <c r="N15092" s="14">
        <v>20</v>
      </c>
      <c r="O15092" s="14">
        <v>20</v>
      </c>
      <c r="P15092" s="10" t="s">
        <v>362</v>
      </c>
      <c r="Q15092" s="12" t="s">
        <v>363</v>
      </c>
      <c r="R15092" s="12" t="s">
        <v>364</v>
      </c>
      <c r="S15092" s="12">
        <v>8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2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5.983055999999998</v>
      </c>
      <c r="AG15092" s="15">
        <v>-120.1103</v>
      </c>
    </row>
    <row r="15093" spans="1:33" x14ac:dyDescent="0.25">
      <c r="A15093" s="9">
        <v>56700</v>
      </c>
      <c r="B15093" s="10" t="s">
        <v>10949</v>
      </c>
      <c r="C15093" s="9">
        <v>57361</v>
      </c>
      <c r="D15093" s="10" t="s">
        <v>10952</v>
      </c>
      <c r="E15093" s="11" t="s">
        <v>37</v>
      </c>
      <c r="F15093" s="11" t="s">
        <v>37</v>
      </c>
      <c r="G15093" s="12" t="s">
        <v>80</v>
      </c>
      <c r="H15093" s="12" t="s">
        <v>2795</v>
      </c>
      <c r="I15093" s="12" t="s">
        <v>138</v>
      </c>
      <c r="J15093" s="10" t="s">
        <v>139</v>
      </c>
      <c r="K15093" s="13" t="s">
        <v>41</v>
      </c>
      <c r="L15093" s="13" t="s">
        <v>1</v>
      </c>
      <c r="M15093" s="14">
        <v>19</v>
      </c>
      <c r="N15093" s="14">
        <v>19</v>
      </c>
      <c r="O15093" s="14">
        <v>19</v>
      </c>
      <c r="P15093" s="10" t="s">
        <v>362</v>
      </c>
      <c r="Q15093" s="12" t="s">
        <v>363</v>
      </c>
      <c r="R15093" s="12" t="s">
        <v>364</v>
      </c>
      <c r="S15093" s="12">
        <v>8</v>
      </c>
      <c r="T15093" s="12">
        <v>2011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>
        <v>24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5.982778000000003</v>
      </c>
      <c r="AG15093" s="15">
        <v>-120.1103</v>
      </c>
    </row>
    <row r="15094" spans="1:33" x14ac:dyDescent="0.25">
      <c r="A15094" s="9">
        <v>56701</v>
      </c>
      <c r="B15094" s="10" t="s">
        <v>10953</v>
      </c>
      <c r="C15094" s="9">
        <v>57362</v>
      </c>
      <c r="D15094" s="10" t="s">
        <v>10954</v>
      </c>
      <c r="E15094" s="11" t="s">
        <v>37</v>
      </c>
      <c r="F15094" s="11" t="s">
        <v>37</v>
      </c>
      <c r="G15094" s="12" t="s">
        <v>3209</v>
      </c>
      <c r="H15094" s="12" t="s">
        <v>3227</v>
      </c>
      <c r="I15094" s="12" t="s">
        <v>168</v>
      </c>
      <c r="J15094" s="10" t="s">
        <v>139</v>
      </c>
      <c r="K15094" s="13" t="s">
        <v>41</v>
      </c>
      <c r="L15094" s="13" t="s">
        <v>1</v>
      </c>
      <c r="M15094" s="14">
        <v>2</v>
      </c>
      <c r="N15094" s="14">
        <v>1.6</v>
      </c>
      <c r="O15094" s="14">
        <v>1.4</v>
      </c>
      <c r="P15094" s="10" t="s">
        <v>362</v>
      </c>
      <c r="Q15094" s="12" t="s">
        <v>363</v>
      </c>
      <c r="R15094" s="12" t="s">
        <v>364</v>
      </c>
      <c r="S15094" s="12">
        <v>11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152068999999997</v>
      </c>
      <c r="AG15094" s="15">
        <v>-75.865920000000003</v>
      </c>
    </row>
    <row r="15095" spans="1:33" x14ac:dyDescent="0.25">
      <c r="A15095" s="9">
        <v>56702</v>
      </c>
      <c r="B15095" s="10" t="s">
        <v>10955</v>
      </c>
      <c r="C15095" s="9">
        <v>57363</v>
      </c>
      <c r="D15095" s="10" t="s">
        <v>10956</v>
      </c>
      <c r="E15095" s="11" t="s">
        <v>37</v>
      </c>
      <c r="F15095" s="11" t="s">
        <v>37</v>
      </c>
      <c r="G15095" s="12" t="s">
        <v>1433</v>
      </c>
      <c r="H15095" s="12" t="s">
        <v>3222</v>
      </c>
      <c r="I15095" s="12" t="s">
        <v>168</v>
      </c>
      <c r="J15095" s="10" t="s">
        <v>139</v>
      </c>
      <c r="K15095" s="13" t="s">
        <v>41</v>
      </c>
      <c r="L15095" s="13" t="s">
        <v>1</v>
      </c>
      <c r="M15095" s="14">
        <v>1.3</v>
      </c>
      <c r="N15095" s="14">
        <v>1.3</v>
      </c>
      <c r="O15095" s="14">
        <v>1.3</v>
      </c>
      <c r="P15095" s="10" t="s">
        <v>362</v>
      </c>
      <c r="Q15095" s="12" t="s">
        <v>363</v>
      </c>
      <c r="R15095" s="12" t="s">
        <v>364</v>
      </c>
      <c r="S15095" s="12">
        <v>9</v>
      </c>
      <c r="T15095" s="12">
        <v>2014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>
        <v>1.4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6.497199999999999</v>
      </c>
      <c r="AG15095" s="15">
        <v>-77.605800000000002</v>
      </c>
    </row>
    <row r="15096" spans="1:33" x14ac:dyDescent="0.25">
      <c r="A15096" s="9">
        <v>56707</v>
      </c>
      <c r="B15096" s="10" t="s">
        <v>10957</v>
      </c>
      <c r="C15096" s="9">
        <v>57364</v>
      </c>
      <c r="D15096" s="10" t="s">
        <v>10958</v>
      </c>
      <c r="E15096" s="11" t="s">
        <v>37</v>
      </c>
      <c r="F15096" s="11" t="s">
        <v>37</v>
      </c>
      <c r="G15096" s="12" t="s">
        <v>80</v>
      </c>
      <c r="H15096" s="12" t="s">
        <v>594</v>
      </c>
      <c r="I15096" s="12" t="s">
        <v>395</v>
      </c>
      <c r="J15096" s="10" t="s">
        <v>139</v>
      </c>
      <c r="K15096" s="13" t="s">
        <v>41</v>
      </c>
      <c r="L15096" s="13" t="s">
        <v>1</v>
      </c>
      <c r="M15096" s="14">
        <v>2.2000000000000002</v>
      </c>
      <c r="N15096" s="14">
        <v>2.2000000000000002</v>
      </c>
      <c r="O15096" s="14">
        <v>2.2000000000000002</v>
      </c>
      <c r="P15096" s="10" t="s">
        <v>62</v>
      </c>
      <c r="Q15096" s="12" t="s">
        <v>63</v>
      </c>
      <c r="R15096" s="12" t="s">
        <v>64</v>
      </c>
      <c r="S15096" s="12">
        <v>9</v>
      </c>
      <c r="T15096" s="12">
        <v>1987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2.779200000000003</v>
      </c>
      <c r="AG15096" s="15">
        <v>-114.6344</v>
      </c>
    </row>
    <row r="15097" spans="1:33" x14ac:dyDescent="0.25">
      <c r="A15097" s="9">
        <v>56707</v>
      </c>
      <c r="B15097" s="10" t="s">
        <v>10957</v>
      </c>
      <c r="C15097" s="9">
        <v>57364</v>
      </c>
      <c r="D15097" s="10" t="s">
        <v>10958</v>
      </c>
      <c r="E15097" s="11" t="s">
        <v>37</v>
      </c>
      <c r="F15097" s="11" t="s">
        <v>37</v>
      </c>
      <c r="G15097" s="12" t="s">
        <v>80</v>
      </c>
      <c r="H15097" s="12" t="s">
        <v>594</v>
      </c>
      <c r="I15097" s="12" t="s">
        <v>395</v>
      </c>
      <c r="J15097" s="10" t="s">
        <v>139</v>
      </c>
      <c r="K15097" s="13" t="s">
        <v>47</v>
      </c>
      <c r="L15097" s="13" t="s">
        <v>1</v>
      </c>
      <c r="M15097" s="14">
        <v>2.2000000000000002</v>
      </c>
      <c r="N15097" s="14">
        <v>2.2000000000000002</v>
      </c>
      <c r="O15097" s="14">
        <v>2.2000000000000002</v>
      </c>
      <c r="P15097" s="10" t="s">
        <v>62</v>
      </c>
      <c r="Q15097" s="12" t="s">
        <v>63</v>
      </c>
      <c r="R15097" s="12" t="s">
        <v>64</v>
      </c>
      <c r="S15097" s="12">
        <v>12</v>
      </c>
      <c r="T15097" s="12">
        <v>1987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2.779200000000003</v>
      </c>
      <c r="AG15097" s="15">
        <v>-114.6344</v>
      </c>
    </row>
    <row r="15098" spans="1:33" x14ac:dyDescent="0.25">
      <c r="A15098" s="9">
        <v>63989</v>
      </c>
      <c r="B15098" s="10" t="s">
        <v>10959</v>
      </c>
      <c r="C15098" s="9">
        <v>57365</v>
      </c>
      <c r="D15098" s="10" t="s">
        <v>10959</v>
      </c>
      <c r="E15098" s="11" t="s">
        <v>37</v>
      </c>
      <c r="F15098" s="11" t="s">
        <v>37</v>
      </c>
      <c r="G15098" s="12" t="s">
        <v>1433</v>
      </c>
      <c r="H15098" s="12" t="s">
        <v>10960</v>
      </c>
      <c r="I15098" s="12" t="s">
        <v>3001</v>
      </c>
      <c r="J15098" s="10" t="s">
        <v>139</v>
      </c>
      <c r="K15098" s="13" t="s">
        <v>720</v>
      </c>
      <c r="L15098" s="13" t="s">
        <v>1</v>
      </c>
      <c r="M15098" s="14">
        <v>1.1000000000000001</v>
      </c>
      <c r="N15098" s="14">
        <v>1.1000000000000001</v>
      </c>
      <c r="O15098" s="14">
        <v>1.1000000000000001</v>
      </c>
      <c r="P15098" s="10" t="s">
        <v>2443</v>
      </c>
      <c r="Q15098" s="12" t="s">
        <v>2444</v>
      </c>
      <c r="R15098" s="12" t="s">
        <v>44</v>
      </c>
      <c r="S15098" s="12">
        <v>2</v>
      </c>
      <c r="T15098" s="12">
        <v>2010</v>
      </c>
      <c r="U15098" s="9" t="s">
        <v>45</v>
      </c>
      <c r="V15098" s="9" t="s">
        <v>45</v>
      </c>
      <c r="W15098" s="12" t="s">
        <v>285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031100000000002</v>
      </c>
      <c r="AG15098" s="15">
        <v>-78.86</v>
      </c>
    </row>
    <row r="15099" spans="1:33" x14ac:dyDescent="0.25">
      <c r="A15099" s="9">
        <v>63989</v>
      </c>
      <c r="B15099" s="10" t="s">
        <v>10959</v>
      </c>
      <c r="C15099" s="9">
        <v>57365</v>
      </c>
      <c r="D15099" s="10" t="s">
        <v>10959</v>
      </c>
      <c r="E15099" s="11" t="s">
        <v>37</v>
      </c>
      <c r="F15099" s="11" t="s">
        <v>37</v>
      </c>
      <c r="G15099" s="12" t="s">
        <v>1433</v>
      </c>
      <c r="H15099" s="12" t="s">
        <v>10960</v>
      </c>
      <c r="I15099" s="12" t="s">
        <v>3001</v>
      </c>
      <c r="J15099" s="10" t="s">
        <v>139</v>
      </c>
      <c r="K15099" s="13" t="s">
        <v>301</v>
      </c>
      <c r="L15099" s="13" t="s">
        <v>1</v>
      </c>
      <c r="M15099" s="14">
        <v>1.1000000000000001</v>
      </c>
      <c r="N15099" s="14">
        <v>1.1000000000000001</v>
      </c>
      <c r="O15099" s="14">
        <v>1.1000000000000001</v>
      </c>
      <c r="P15099" s="10" t="s">
        <v>2443</v>
      </c>
      <c r="Q15099" s="12" t="s">
        <v>2444</v>
      </c>
      <c r="R15099" s="12" t="s">
        <v>44</v>
      </c>
      <c r="S15099" s="12">
        <v>2</v>
      </c>
      <c r="T15099" s="12">
        <v>2010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6.031100000000002</v>
      </c>
      <c r="AG15099" s="15">
        <v>-78.86</v>
      </c>
    </row>
    <row r="15100" spans="1:33" x14ac:dyDescent="0.25">
      <c r="A15100" s="9">
        <v>65245</v>
      </c>
      <c r="B15100" s="10" t="s">
        <v>10961</v>
      </c>
      <c r="C15100" s="9">
        <v>57366</v>
      </c>
      <c r="D15100" s="10" t="s">
        <v>10961</v>
      </c>
      <c r="E15100" s="11" t="s">
        <v>37</v>
      </c>
      <c r="F15100" s="11" t="s">
        <v>37</v>
      </c>
      <c r="G15100" s="12" t="s">
        <v>1433</v>
      </c>
      <c r="H15100" s="12" t="s">
        <v>1445</v>
      </c>
      <c r="I15100" s="12" t="s">
        <v>1435</v>
      </c>
      <c r="J15100" s="10" t="s">
        <v>139</v>
      </c>
      <c r="K15100" s="13" t="s">
        <v>720</v>
      </c>
      <c r="L15100" s="13" t="s">
        <v>1</v>
      </c>
      <c r="M15100" s="14">
        <v>1.1000000000000001</v>
      </c>
      <c r="N15100" s="14">
        <v>1.1000000000000001</v>
      </c>
      <c r="O15100" s="14">
        <v>1.1000000000000001</v>
      </c>
      <c r="P15100" s="10" t="s">
        <v>2443</v>
      </c>
      <c r="Q15100" s="12" t="s">
        <v>2444</v>
      </c>
      <c r="R15100" s="12" t="s">
        <v>44</v>
      </c>
      <c r="S15100" s="12">
        <v>12</v>
      </c>
      <c r="T15100" s="12">
        <v>2010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5.288899999999998</v>
      </c>
      <c r="AG15100" s="15">
        <v>-78.070300000000003</v>
      </c>
    </row>
    <row r="15101" spans="1:33" x14ac:dyDescent="0.25">
      <c r="A15101" s="9">
        <v>65245</v>
      </c>
      <c r="B15101" s="10" t="s">
        <v>10961</v>
      </c>
      <c r="C15101" s="9">
        <v>57366</v>
      </c>
      <c r="D15101" s="10" t="s">
        <v>10961</v>
      </c>
      <c r="E15101" s="11" t="s">
        <v>37</v>
      </c>
      <c r="F15101" s="11" t="s">
        <v>37</v>
      </c>
      <c r="G15101" s="12" t="s">
        <v>1433</v>
      </c>
      <c r="H15101" s="12" t="s">
        <v>1445</v>
      </c>
      <c r="I15101" s="12" t="s">
        <v>1435</v>
      </c>
      <c r="J15101" s="10" t="s">
        <v>139</v>
      </c>
      <c r="K15101" s="13" t="s">
        <v>301</v>
      </c>
      <c r="L15101" s="13" t="s">
        <v>1</v>
      </c>
      <c r="M15101" s="14">
        <v>1.1000000000000001</v>
      </c>
      <c r="N15101" s="14">
        <v>1.1000000000000001</v>
      </c>
      <c r="O15101" s="14">
        <v>1.1000000000000001</v>
      </c>
      <c r="P15101" s="10" t="s">
        <v>2443</v>
      </c>
      <c r="Q15101" s="12" t="s">
        <v>2444</v>
      </c>
      <c r="R15101" s="12" t="s">
        <v>44</v>
      </c>
      <c r="S15101" s="12">
        <v>12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5.288899999999998</v>
      </c>
      <c r="AG15101" s="15">
        <v>-78.070300000000003</v>
      </c>
    </row>
    <row r="15102" spans="1:33" x14ac:dyDescent="0.25">
      <c r="A15102" s="9">
        <v>56705</v>
      </c>
      <c r="B15102" s="10" t="s">
        <v>10962</v>
      </c>
      <c r="C15102" s="9">
        <v>57367</v>
      </c>
      <c r="D15102" s="10" t="s">
        <v>10963</v>
      </c>
      <c r="E15102" s="11" t="s">
        <v>37</v>
      </c>
      <c r="F15102" s="11" t="s">
        <v>37</v>
      </c>
      <c r="G15102" s="12" t="s">
        <v>3209</v>
      </c>
      <c r="H15102" s="12" t="s">
        <v>1099</v>
      </c>
      <c r="I15102" s="12" t="s">
        <v>168</v>
      </c>
      <c r="J15102" s="10" t="s">
        <v>214</v>
      </c>
      <c r="K15102" s="13" t="s">
        <v>10964</v>
      </c>
      <c r="L15102" s="13" t="s">
        <v>1</v>
      </c>
      <c r="M15102" s="14">
        <v>2.7</v>
      </c>
      <c r="N15102" s="14">
        <v>2.5</v>
      </c>
      <c r="O15102" s="14">
        <v>1.9</v>
      </c>
      <c r="P15102" s="10" t="s">
        <v>362</v>
      </c>
      <c r="Q15102" s="12" t="s">
        <v>363</v>
      </c>
      <c r="R15102" s="12" t="s">
        <v>364</v>
      </c>
      <c r="S15102" s="12">
        <v>8</v>
      </c>
      <c r="T15102" s="12">
        <v>2010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3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41.061022000000001</v>
      </c>
      <c r="AG15102" s="15">
        <v>-75.514920000000004</v>
      </c>
    </row>
    <row r="15103" spans="1:33" x14ac:dyDescent="0.25">
      <c r="A15103" s="9">
        <v>56696</v>
      </c>
      <c r="B15103" s="10" t="s">
        <v>10965</v>
      </c>
      <c r="C15103" s="9">
        <v>57368</v>
      </c>
      <c r="D15103" s="10" t="s">
        <v>10966</v>
      </c>
      <c r="E15103" s="11" t="s">
        <v>37</v>
      </c>
      <c r="F15103" s="11" t="s">
        <v>37</v>
      </c>
      <c r="G15103" s="12" t="s">
        <v>759</v>
      </c>
      <c r="H15103" s="12" t="s">
        <v>762</v>
      </c>
      <c r="I15103" s="12" t="s">
        <v>760</v>
      </c>
      <c r="J15103" s="10" t="s">
        <v>139</v>
      </c>
      <c r="K15103" s="13" t="s">
        <v>41</v>
      </c>
      <c r="L15103" s="13" t="s">
        <v>1</v>
      </c>
      <c r="M15103" s="14">
        <v>30</v>
      </c>
      <c r="N15103" s="14">
        <v>30</v>
      </c>
      <c r="O15103" s="14">
        <v>30</v>
      </c>
      <c r="P15103" s="10" t="s">
        <v>362</v>
      </c>
      <c r="Q15103" s="12" t="s">
        <v>363</v>
      </c>
      <c r="R15103" s="12" t="s">
        <v>364</v>
      </c>
      <c r="S15103" s="12">
        <v>4</v>
      </c>
      <c r="T15103" s="12">
        <v>2012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36.700000000000003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7.598579000000001</v>
      </c>
      <c r="AG15103" s="15">
        <v>-105.9558</v>
      </c>
    </row>
    <row r="15104" spans="1:33" x14ac:dyDescent="0.25">
      <c r="A15104" s="9">
        <v>56706</v>
      </c>
      <c r="B15104" s="10" t="s">
        <v>10967</v>
      </c>
      <c r="C15104" s="9">
        <v>57369</v>
      </c>
      <c r="D15104" s="10" t="s">
        <v>10968</v>
      </c>
      <c r="E15104" s="11" t="s">
        <v>37</v>
      </c>
      <c r="F15104" s="11" t="s">
        <v>37</v>
      </c>
      <c r="G15104" s="12" t="s">
        <v>916</v>
      </c>
      <c r="H15104" s="12" t="s">
        <v>10969</v>
      </c>
      <c r="I15104" s="12" t="s">
        <v>2776</v>
      </c>
      <c r="J15104" s="10" t="s">
        <v>139</v>
      </c>
      <c r="K15104" s="13" t="s">
        <v>10970</v>
      </c>
      <c r="L15104" s="13" t="s">
        <v>1</v>
      </c>
      <c r="M15104" s="14">
        <v>1</v>
      </c>
      <c r="N15104" s="14">
        <v>1</v>
      </c>
      <c r="O15104" s="14">
        <v>1</v>
      </c>
      <c r="P15104" s="10" t="s">
        <v>362</v>
      </c>
      <c r="Q15104" s="12" t="s">
        <v>363</v>
      </c>
      <c r="R15104" s="12" t="s">
        <v>364</v>
      </c>
      <c r="S15104" s="12">
        <v>1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6.716943999999998</v>
      </c>
      <c r="AG15104" s="15">
        <v>-105.60939999999999</v>
      </c>
    </row>
    <row r="15105" spans="1:33" x14ac:dyDescent="0.25">
      <c r="A15105" s="9">
        <v>57170</v>
      </c>
      <c r="B15105" s="10" t="s">
        <v>7537</v>
      </c>
      <c r="C15105" s="9">
        <v>57372</v>
      </c>
      <c r="D15105" s="10" t="s">
        <v>10971</v>
      </c>
      <c r="E15105" s="11" t="s">
        <v>37</v>
      </c>
      <c r="F15105" s="11" t="s">
        <v>37</v>
      </c>
      <c r="G15105" s="12" t="s">
        <v>3163</v>
      </c>
      <c r="H15105" s="12" t="s">
        <v>10507</v>
      </c>
      <c r="I15105" s="12" t="s">
        <v>3185</v>
      </c>
      <c r="J15105" s="10" t="s">
        <v>139</v>
      </c>
      <c r="K15105" s="13" t="s">
        <v>10972</v>
      </c>
      <c r="L15105" s="13" t="s">
        <v>1</v>
      </c>
      <c r="M15105" s="14">
        <v>1.6</v>
      </c>
      <c r="N15105" s="14">
        <v>1.6</v>
      </c>
      <c r="O15105" s="14">
        <v>1.6</v>
      </c>
      <c r="P15105" s="10" t="s">
        <v>362</v>
      </c>
      <c r="Q15105" s="12" t="s">
        <v>363</v>
      </c>
      <c r="R15105" s="12" t="s">
        <v>364</v>
      </c>
      <c r="S15105" s="12">
        <v>10</v>
      </c>
      <c r="T15105" s="12">
        <v>2011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>
        <v>1.7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5.112222000000003</v>
      </c>
      <c r="AG15105" s="15">
        <v>-123.2347</v>
      </c>
    </row>
    <row r="15106" spans="1:33" x14ac:dyDescent="0.25">
      <c r="A15106" s="9">
        <v>59396</v>
      </c>
      <c r="B15106" s="10" t="s">
        <v>10973</v>
      </c>
      <c r="C15106" s="9">
        <v>57373</v>
      </c>
      <c r="D15106" s="10" t="s">
        <v>10974</v>
      </c>
      <c r="E15106" s="11" t="s">
        <v>37</v>
      </c>
      <c r="F15106" s="11" t="s">
        <v>37</v>
      </c>
      <c r="G15106" s="12" t="s">
        <v>276</v>
      </c>
      <c r="H15106" s="12" t="s">
        <v>316</v>
      </c>
      <c r="I15106" s="12" t="s">
        <v>138</v>
      </c>
      <c r="J15106" s="10" t="s">
        <v>139</v>
      </c>
      <c r="K15106" s="13" t="s">
        <v>10975</v>
      </c>
      <c r="L15106" s="13" t="s">
        <v>1</v>
      </c>
      <c r="M15106" s="14">
        <v>90.7</v>
      </c>
      <c r="N15106" s="14">
        <v>90.7</v>
      </c>
      <c r="O15106" s="14">
        <v>90.7</v>
      </c>
      <c r="P15106" s="10" t="s">
        <v>362</v>
      </c>
      <c r="Q15106" s="12" t="s">
        <v>363</v>
      </c>
      <c r="R15106" s="12" t="s">
        <v>364</v>
      </c>
      <c r="S15106" s="12">
        <v>5</v>
      </c>
      <c r="T15106" s="12">
        <v>2012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116.3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2.977400000000003</v>
      </c>
      <c r="AG15106" s="15">
        <v>-113.4945</v>
      </c>
    </row>
    <row r="15107" spans="1:33" x14ac:dyDescent="0.25">
      <c r="A15107" s="9">
        <v>59396</v>
      </c>
      <c r="B15107" s="10" t="s">
        <v>10973</v>
      </c>
      <c r="C15107" s="9">
        <v>57373</v>
      </c>
      <c r="D15107" s="10" t="s">
        <v>10974</v>
      </c>
      <c r="E15107" s="11" t="s">
        <v>37</v>
      </c>
      <c r="F15107" s="11" t="s">
        <v>37</v>
      </c>
      <c r="G15107" s="12" t="s">
        <v>276</v>
      </c>
      <c r="H15107" s="12" t="s">
        <v>316</v>
      </c>
      <c r="I15107" s="12" t="s">
        <v>138</v>
      </c>
      <c r="J15107" s="10" t="s">
        <v>139</v>
      </c>
      <c r="K15107" s="13" t="s">
        <v>10976</v>
      </c>
      <c r="L15107" s="13" t="s">
        <v>1</v>
      </c>
      <c r="M15107" s="14">
        <v>136</v>
      </c>
      <c r="N15107" s="14">
        <v>136</v>
      </c>
      <c r="O15107" s="14">
        <v>136</v>
      </c>
      <c r="P15107" s="10" t="s">
        <v>362</v>
      </c>
      <c r="Q15107" s="12" t="s">
        <v>363</v>
      </c>
      <c r="R15107" s="12" t="s">
        <v>364</v>
      </c>
      <c r="S15107" s="12">
        <v>12</v>
      </c>
      <c r="T15107" s="12">
        <v>2012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141.6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2.977400000000003</v>
      </c>
      <c r="AG15107" s="15">
        <v>-113.4945</v>
      </c>
    </row>
    <row r="15108" spans="1:33" x14ac:dyDescent="0.25">
      <c r="A15108" s="9">
        <v>59396</v>
      </c>
      <c r="B15108" s="10" t="s">
        <v>10973</v>
      </c>
      <c r="C15108" s="9">
        <v>57373</v>
      </c>
      <c r="D15108" s="10" t="s">
        <v>10974</v>
      </c>
      <c r="E15108" s="11" t="s">
        <v>37</v>
      </c>
      <c r="F15108" s="11" t="s">
        <v>37</v>
      </c>
      <c r="G15108" s="12" t="s">
        <v>276</v>
      </c>
      <c r="H15108" s="12" t="s">
        <v>316</v>
      </c>
      <c r="I15108" s="12" t="s">
        <v>138</v>
      </c>
      <c r="J15108" s="10" t="s">
        <v>139</v>
      </c>
      <c r="K15108" s="13" t="s">
        <v>10977</v>
      </c>
      <c r="L15108" s="13" t="s">
        <v>1</v>
      </c>
      <c r="M15108" s="14">
        <v>121</v>
      </c>
      <c r="N15108" s="14">
        <v>121</v>
      </c>
      <c r="O15108" s="14">
        <v>121</v>
      </c>
      <c r="P15108" s="10" t="s">
        <v>362</v>
      </c>
      <c r="Q15108" s="12" t="s">
        <v>363</v>
      </c>
      <c r="R15108" s="12" t="s">
        <v>364</v>
      </c>
      <c r="S15108" s="12">
        <v>2</v>
      </c>
      <c r="T15108" s="12">
        <v>2014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140.69999999999999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2.977400000000003</v>
      </c>
      <c r="AG15108" s="15">
        <v>-113.4945</v>
      </c>
    </row>
    <row r="15109" spans="1:33" x14ac:dyDescent="0.25">
      <c r="A15109" s="9">
        <v>57170</v>
      </c>
      <c r="B15109" s="10" t="s">
        <v>7537</v>
      </c>
      <c r="C15109" s="9">
        <v>57374</v>
      </c>
      <c r="D15109" s="10" t="s">
        <v>10978</v>
      </c>
      <c r="E15109" s="11" t="s">
        <v>37</v>
      </c>
      <c r="F15109" s="11" t="s">
        <v>37</v>
      </c>
      <c r="G15109" s="12" t="s">
        <v>132</v>
      </c>
      <c r="H15109" s="12" t="s">
        <v>1276</v>
      </c>
      <c r="I15109" s="12" t="s">
        <v>134</v>
      </c>
      <c r="J15109" s="10" t="s">
        <v>139</v>
      </c>
      <c r="K15109" s="13" t="s">
        <v>10979</v>
      </c>
      <c r="L15109" s="13" t="s">
        <v>1</v>
      </c>
      <c r="M15109" s="14">
        <v>205.5</v>
      </c>
      <c r="N15109" s="14">
        <v>205.5</v>
      </c>
      <c r="O15109" s="14">
        <v>205.5</v>
      </c>
      <c r="P15109" s="10" t="s">
        <v>52</v>
      </c>
      <c r="Q15109" s="12" t="s">
        <v>53</v>
      </c>
      <c r="R15109" s="12" t="s">
        <v>54</v>
      </c>
      <c r="S15109" s="12">
        <v>10</v>
      </c>
      <c r="T15109" s="12">
        <v>2011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3.674999999999997</v>
      </c>
      <c r="AG15109" s="15">
        <v>-95.156670000000005</v>
      </c>
    </row>
    <row r="15110" spans="1:33" x14ac:dyDescent="0.25">
      <c r="A15110" s="9">
        <v>63024</v>
      </c>
      <c r="B15110" s="10" t="s">
        <v>10980</v>
      </c>
      <c r="C15110" s="9">
        <v>57375</v>
      </c>
      <c r="D15110" s="10" t="s">
        <v>10981</v>
      </c>
      <c r="E15110" s="11" t="s">
        <v>37</v>
      </c>
      <c r="F15110" s="11" t="s">
        <v>37</v>
      </c>
      <c r="G15110" s="12" t="s">
        <v>132</v>
      </c>
      <c r="H15110" s="12" t="s">
        <v>2311</v>
      </c>
      <c r="I15110" s="12" t="s">
        <v>134</v>
      </c>
      <c r="J15110" s="10" t="s">
        <v>139</v>
      </c>
      <c r="K15110" s="13" t="s">
        <v>10982</v>
      </c>
      <c r="L15110" s="13" t="s">
        <v>1</v>
      </c>
      <c r="M15110" s="14">
        <v>20</v>
      </c>
      <c r="N15110" s="14">
        <v>20</v>
      </c>
      <c r="O15110" s="14">
        <v>20</v>
      </c>
      <c r="P15110" s="10" t="s">
        <v>52</v>
      </c>
      <c r="Q15110" s="12" t="s">
        <v>53</v>
      </c>
      <c r="R15110" s="12" t="s">
        <v>54</v>
      </c>
      <c r="S15110" s="12">
        <v>3</v>
      </c>
      <c r="T15110" s="12">
        <v>2011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4.916944000000001</v>
      </c>
      <c r="AG15110" s="15">
        <v>-94.735560000000007</v>
      </c>
    </row>
    <row r="15111" spans="1:33" x14ac:dyDescent="0.25">
      <c r="A15111" s="9">
        <v>34691</v>
      </c>
      <c r="B15111" s="10" t="s">
        <v>5332</v>
      </c>
      <c r="C15111" s="9">
        <v>57376</v>
      </c>
      <c r="D15111" s="10" t="s">
        <v>10983</v>
      </c>
      <c r="E15111" s="11" t="s">
        <v>37</v>
      </c>
      <c r="F15111" s="11" t="s">
        <v>37</v>
      </c>
      <c r="G15111" s="12" t="s">
        <v>399</v>
      </c>
      <c r="H15111" s="12" t="s">
        <v>10984</v>
      </c>
      <c r="I15111" s="12" t="s">
        <v>2684</v>
      </c>
      <c r="J15111" s="10" t="s">
        <v>139</v>
      </c>
      <c r="K15111" s="13" t="s">
        <v>10985</v>
      </c>
      <c r="L15111" s="13" t="s">
        <v>1</v>
      </c>
      <c r="M15111" s="14">
        <v>16</v>
      </c>
      <c r="N15111" s="14">
        <v>10.6</v>
      </c>
      <c r="O15111" s="14">
        <v>16</v>
      </c>
      <c r="P15111" s="10" t="s">
        <v>563</v>
      </c>
      <c r="Q15111" s="12" t="s">
        <v>564</v>
      </c>
      <c r="R15111" s="12" t="s">
        <v>5334</v>
      </c>
      <c r="S15111" s="12">
        <v>12</v>
      </c>
      <c r="T15111" s="12">
        <v>2010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0.180799999999998</v>
      </c>
      <c r="AG15111" s="15">
        <v>-117.4739</v>
      </c>
    </row>
    <row r="15112" spans="1:33" x14ac:dyDescent="0.25">
      <c r="A15112" s="9">
        <v>34691</v>
      </c>
      <c r="B15112" s="10" t="s">
        <v>5332</v>
      </c>
      <c r="C15112" s="9">
        <v>57376</v>
      </c>
      <c r="D15112" s="10" t="s">
        <v>10983</v>
      </c>
      <c r="E15112" s="11" t="s">
        <v>37</v>
      </c>
      <c r="F15112" s="11" t="s">
        <v>37</v>
      </c>
      <c r="G15112" s="12" t="s">
        <v>399</v>
      </c>
      <c r="H15112" s="12" t="s">
        <v>10984</v>
      </c>
      <c r="I15112" s="12" t="s">
        <v>2684</v>
      </c>
      <c r="J15112" s="10" t="s">
        <v>139</v>
      </c>
      <c r="K15112" s="13" t="s">
        <v>10986</v>
      </c>
      <c r="L15112" s="13" t="s">
        <v>1</v>
      </c>
      <c r="M15112" s="14">
        <v>7.5</v>
      </c>
      <c r="N15112" s="14">
        <v>5</v>
      </c>
      <c r="O15112" s="14">
        <v>7.5</v>
      </c>
      <c r="P15112" s="10" t="s">
        <v>563</v>
      </c>
      <c r="Q15112" s="12" t="s">
        <v>564</v>
      </c>
      <c r="R15112" s="12" t="s">
        <v>5334</v>
      </c>
      <c r="S15112" s="12">
        <v>12</v>
      </c>
      <c r="T15112" s="12">
        <v>2010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40.180799999999998</v>
      </c>
      <c r="AG15112" s="15">
        <v>-117.4739</v>
      </c>
    </row>
    <row r="15113" spans="1:33" x14ac:dyDescent="0.25">
      <c r="A15113" s="9">
        <v>56720</v>
      </c>
      <c r="B15113" s="10" t="s">
        <v>10987</v>
      </c>
      <c r="C15113" s="9">
        <v>57377</v>
      </c>
      <c r="D15113" s="10" t="s">
        <v>10988</v>
      </c>
      <c r="E15113" s="11" t="s">
        <v>37</v>
      </c>
      <c r="F15113" s="11" t="s">
        <v>37</v>
      </c>
      <c r="G15113" s="12" t="s">
        <v>759</v>
      </c>
      <c r="H15113" s="12" t="s">
        <v>762</v>
      </c>
      <c r="I15113" s="12" t="s">
        <v>760</v>
      </c>
      <c r="J15113" s="10" t="s">
        <v>139</v>
      </c>
      <c r="K15113" s="13" t="s">
        <v>10989</v>
      </c>
      <c r="L15113" s="13" t="s">
        <v>1</v>
      </c>
      <c r="M15113" s="14">
        <v>10</v>
      </c>
      <c r="N15113" s="14">
        <v>10</v>
      </c>
      <c r="O15113" s="14">
        <v>10</v>
      </c>
      <c r="P15113" s="10" t="s">
        <v>362</v>
      </c>
      <c r="Q15113" s="12" t="s">
        <v>363</v>
      </c>
      <c r="R15113" s="12" t="s">
        <v>364</v>
      </c>
      <c r="S15113" s="12">
        <v>9</v>
      </c>
      <c r="T15113" s="12">
        <v>2010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10.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7.685467000000003</v>
      </c>
      <c r="AG15113" s="15">
        <v>-105.8909</v>
      </c>
    </row>
    <row r="15114" spans="1:33" x14ac:dyDescent="0.25">
      <c r="A15114" s="9">
        <v>56720</v>
      </c>
      <c r="B15114" s="10" t="s">
        <v>10987</v>
      </c>
      <c r="C15114" s="9">
        <v>57377</v>
      </c>
      <c r="D15114" s="10" t="s">
        <v>10988</v>
      </c>
      <c r="E15114" s="11" t="s">
        <v>37</v>
      </c>
      <c r="F15114" s="11" t="s">
        <v>37</v>
      </c>
      <c r="G15114" s="12" t="s">
        <v>759</v>
      </c>
      <c r="H15114" s="12" t="s">
        <v>762</v>
      </c>
      <c r="I15114" s="12" t="s">
        <v>760</v>
      </c>
      <c r="J15114" s="10" t="s">
        <v>139</v>
      </c>
      <c r="K15114" s="13" t="s">
        <v>10990</v>
      </c>
      <c r="L15114" s="13" t="s">
        <v>1</v>
      </c>
      <c r="M15114" s="14">
        <v>9</v>
      </c>
      <c r="N15114" s="14">
        <v>9</v>
      </c>
      <c r="O15114" s="14">
        <v>9</v>
      </c>
      <c r="P15114" s="10" t="s">
        <v>362</v>
      </c>
      <c r="Q15114" s="12" t="s">
        <v>363</v>
      </c>
      <c r="R15114" s="12" t="s">
        <v>364</v>
      </c>
      <c r="S15114" s="12">
        <v>12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>
        <v>9.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7.685467000000003</v>
      </c>
      <c r="AG15114" s="15">
        <v>-105.8909</v>
      </c>
    </row>
    <row r="15115" spans="1:33" x14ac:dyDescent="0.25">
      <c r="A15115" s="9">
        <v>56722</v>
      </c>
      <c r="B15115" s="10" t="s">
        <v>10991</v>
      </c>
      <c r="C15115" s="9">
        <v>57378</v>
      </c>
      <c r="D15115" s="10" t="s">
        <v>10992</v>
      </c>
      <c r="E15115" s="11" t="s">
        <v>37</v>
      </c>
      <c r="F15115" s="11" t="s">
        <v>37</v>
      </c>
      <c r="G15115" s="12" t="s">
        <v>80</v>
      </c>
      <c r="H15115" s="12" t="s">
        <v>220</v>
      </c>
      <c r="I15115" s="12" t="s">
        <v>138</v>
      </c>
      <c r="J15115" s="10" t="s">
        <v>139</v>
      </c>
      <c r="K15115" s="13" t="s">
        <v>10993</v>
      </c>
      <c r="L15115" s="13" t="s">
        <v>1</v>
      </c>
      <c r="M15115" s="14">
        <v>253</v>
      </c>
      <c r="N15115" s="14">
        <v>241.5</v>
      </c>
      <c r="O15115" s="14">
        <v>241.5</v>
      </c>
      <c r="P15115" s="10" t="s">
        <v>362</v>
      </c>
      <c r="Q15115" s="12" t="s">
        <v>363</v>
      </c>
      <c r="R15115" s="12" t="s">
        <v>364</v>
      </c>
      <c r="S15115" s="12">
        <v>8</v>
      </c>
      <c r="T15115" s="12">
        <v>2014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279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4.780278000000003</v>
      </c>
      <c r="AG15115" s="15">
        <v>-118.42440000000001</v>
      </c>
    </row>
    <row r="15116" spans="1:33" x14ac:dyDescent="0.25">
      <c r="A15116" s="9">
        <v>63287</v>
      </c>
      <c r="B15116" s="10" t="s">
        <v>10886</v>
      </c>
      <c r="C15116" s="9">
        <v>57379</v>
      </c>
      <c r="D15116" s="10" t="s">
        <v>10994</v>
      </c>
      <c r="E15116" s="11" t="s">
        <v>37</v>
      </c>
      <c r="F15116" s="11" t="s">
        <v>37</v>
      </c>
      <c r="G15116" s="12" t="s">
        <v>276</v>
      </c>
      <c r="H15116" s="12" t="s">
        <v>295</v>
      </c>
      <c r="I15116" s="12" t="s">
        <v>296</v>
      </c>
      <c r="J15116" s="10" t="s">
        <v>139</v>
      </c>
      <c r="K15116" s="13" t="s">
        <v>41</v>
      </c>
      <c r="L15116" s="13" t="s">
        <v>1</v>
      </c>
      <c r="M15116" s="14">
        <v>65.099999999999994</v>
      </c>
      <c r="N15116" s="14">
        <v>65.099999999999994</v>
      </c>
      <c r="O15116" s="14">
        <v>65.099999999999994</v>
      </c>
      <c r="P15116" s="10" t="s">
        <v>52</v>
      </c>
      <c r="Q15116" s="12" t="s">
        <v>53</v>
      </c>
      <c r="R15116" s="12" t="s">
        <v>54</v>
      </c>
      <c r="S15116" s="12">
        <v>12</v>
      </c>
      <c r="T15116" s="12">
        <v>2010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4.606200000000001</v>
      </c>
      <c r="AG15116" s="15">
        <v>-110.1734</v>
      </c>
    </row>
    <row r="15117" spans="1:33" x14ac:dyDescent="0.25">
      <c r="A15117" s="9">
        <v>15399</v>
      </c>
      <c r="B15117" s="10" t="s">
        <v>8695</v>
      </c>
      <c r="C15117" s="9">
        <v>57380</v>
      </c>
      <c r="D15117" s="10" t="s">
        <v>10995</v>
      </c>
      <c r="E15117" s="11" t="s">
        <v>37</v>
      </c>
      <c r="F15117" s="11" t="s">
        <v>37</v>
      </c>
      <c r="G15117" s="12" t="s">
        <v>875</v>
      </c>
      <c r="H15117" s="12" t="s">
        <v>2003</v>
      </c>
      <c r="I15117" s="12" t="s">
        <v>854</v>
      </c>
      <c r="J15117" s="10" t="s">
        <v>139</v>
      </c>
      <c r="K15117" s="13" t="s">
        <v>41</v>
      </c>
      <c r="L15117" s="13" t="s">
        <v>1</v>
      </c>
      <c r="M15117" s="14">
        <v>28.5</v>
      </c>
      <c r="N15117" s="14">
        <v>28.5</v>
      </c>
      <c r="O15117" s="14">
        <v>28.5</v>
      </c>
      <c r="P15117" s="10" t="s">
        <v>52</v>
      </c>
      <c r="Q15117" s="12" t="s">
        <v>53</v>
      </c>
      <c r="R15117" s="12" t="s">
        <v>54</v>
      </c>
      <c r="S15117" s="12">
        <v>12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42.729700000000001</v>
      </c>
      <c r="AG15117" s="15">
        <v>-73.023600000000002</v>
      </c>
    </row>
    <row r="15118" spans="1:33" x14ac:dyDescent="0.25">
      <c r="A15118" s="9">
        <v>15477</v>
      </c>
      <c r="B15118" s="10" t="s">
        <v>10922</v>
      </c>
      <c r="C15118" s="9">
        <v>57381</v>
      </c>
      <c r="D15118" s="10" t="s">
        <v>10996</v>
      </c>
      <c r="E15118" s="11" t="s">
        <v>37</v>
      </c>
      <c r="F15118" s="11" t="s">
        <v>37</v>
      </c>
      <c r="G15118" s="12" t="s">
        <v>2720</v>
      </c>
      <c r="H15118" s="12" t="s">
        <v>1163</v>
      </c>
      <c r="I15118" s="12" t="s">
        <v>168</v>
      </c>
      <c r="J15118" s="10" t="s">
        <v>40</v>
      </c>
      <c r="K15118" s="13" t="s">
        <v>10997</v>
      </c>
      <c r="L15118" s="13" t="s">
        <v>1</v>
      </c>
      <c r="M15118" s="14">
        <v>2.7</v>
      </c>
      <c r="N15118" s="14">
        <v>2.7</v>
      </c>
      <c r="O15118" s="14">
        <v>2.7</v>
      </c>
      <c r="P15118" s="10" t="s">
        <v>362</v>
      </c>
      <c r="Q15118" s="12" t="s">
        <v>363</v>
      </c>
      <c r="R15118" s="12" t="s">
        <v>364</v>
      </c>
      <c r="S15118" s="12">
        <v>12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3.2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40.619999999999997</v>
      </c>
      <c r="AG15118" s="15">
        <v>-74.214399999999998</v>
      </c>
    </row>
    <row r="15119" spans="1:33" x14ac:dyDescent="0.25">
      <c r="A15119" s="9">
        <v>15477</v>
      </c>
      <c r="B15119" s="10" t="s">
        <v>10922</v>
      </c>
      <c r="C15119" s="9">
        <v>57382</v>
      </c>
      <c r="D15119" s="10" t="s">
        <v>10998</v>
      </c>
      <c r="E15119" s="11" t="s">
        <v>37</v>
      </c>
      <c r="F15119" s="11" t="s">
        <v>37</v>
      </c>
      <c r="G15119" s="12" t="s">
        <v>2720</v>
      </c>
      <c r="H15119" s="12" t="s">
        <v>1774</v>
      </c>
      <c r="I15119" s="12" t="s">
        <v>168</v>
      </c>
      <c r="J15119" s="10" t="s">
        <v>40</v>
      </c>
      <c r="K15119" s="13" t="s">
        <v>10999</v>
      </c>
      <c r="L15119" s="13" t="s">
        <v>1</v>
      </c>
      <c r="M15119" s="14">
        <v>3.6</v>
      </c>
      <c r="N15119" s="14">
        <v>3.6</v>
      </c>
      <c r="O15119" s="14">
        <v>3.6</v>
      </c>
      <c r="P15119" s="10" t="s">
        <v>362</v>
      </c>
      <c r="Q15119" s="12" t="s">
        <v>363</v>
      </c>
      <c r="R15119" s="12" t="s">
        <v>364</v>
      </c>
      <c r="S15119" s="12">
        <v>12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4.3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0.168810999999998</v>
      </c>
      <c r="AG15119" s="15">
        <v>-74.656720000000007</v>
      </c>
    </row>
    <row r="15120" spans="1:33" x14ac:dyDescent="0.25">
      <c r="A15120" s="9">
        <v>15477</v>
      </c>
      <c r="B15120" s="10" t="s">
        <v>10922</v>
      </c>
      <c r="C15120" s="9">
        <v>57383</v>
      </c>
      <c r="D15120" s="10" t="s">
        <v>11000</v>
      </c>
      <c r="E15120" s="11" t="s">
        <v>37</v>
      </c>
      <c r="F15120" s="11" t="s">
        <v>37</v>
      </c>
      <c r="G15120" s="12" t="s">
        <v>2720</v>
      </c>
      <c r="H15120" s="12" t="s">
        <v>2743</v>
      </c>
      <c r="I15120" s="12" t="s">
        <v>168</v>
      </c>
      <c r="J15120" s="10" t="s">
        <v>40</v>
      </c>
      <c r="K15120" s="13" t="s">
        <v>11001</v>
      </c>
      <c r="L15120" s="13" t="s">
        <v>1</v>
      </c>
      <c r="M15120" s="14">
        <v>1.5</v>
      </c>
      <c r="N15120" s="14">
        <v>1.5</v>
      </c>
      <c r="O15120" s="14">
        <v>1.5</v>
      </c>
      <c r="P15120" s="10" t="s">
        <v>362</v>
      </c>
      <c r="Q15120" s="12" t="s">
        <v>363</v>
      </c>
      <c r="R15120" s="12" t="s">
        <v>364</v>
      </c>
      <c r="S15120" s="12">
        <v>12</v>
      </c>
      <c r="T15120" s="12">
        <v>2010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.7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0.677199999999999</v>
      </c>
      <c r="AG15120" s="15">
        <v>-74.091899999999995</v>
      </c>
    </row>
    <row r="15121" spans="1:33" x14ac:dyDescent="0.25">
      <c r="A15121" s="9">
        <v>15477</v>
      </c>
      <c r="B15121" s="10" t="s">
        <v>10922</v>
      </c>
      <c r="C15121" s="9">
        <v>57384</v>
      </c>
      <c r="D15121" s="10" t="s">
        <v>11002</v>
      </c>
      <c r="E15121" s="11" t="s">
        <v>37</v>
      </c>
      <c r="F15121" s="11" t="s">
        <v>37</v>
      </c>
      <c r="G15121" s="12" t="s">
        <v>2720</v>
      </c>
      <c r="H15121" s="12" t="s">
        <v>897</v>
      </c>
      <c r="I15121" s="12" t="s">
        <v>168</v>
      </c>
      <c r="J15121" s="10" t="s">
        <v>40</v>
      </c>
      <c r="K15121" s="13" t="s">
        <v>11003</v>
      </c>
      <c r="L15121" s="13" t="s">
        <v>1</v>
      </c>
      <c r="M15121" s="14">
        <v>2.5</v>
      </c>
      <c r="N15121" s="14">
        <v>2.5</v>
      </c>
      <c r="O15121" s="14">
        <v>2.5</v>
      </c>
      <c r="P15121" s="10" t="s">
        <v>362</v>
      </c>
      <c r="Q15121" s="12" t="s">
        <v>363</v>
      </c>
      <c r="R15121" s="12" t="s">
        <v>364</v>
      </c>
      <c r="S15121" s="12">
        <v>1</v>
      </c>
      <c r="T15121" s="12">
        <v>2011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2.9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34393000000001</v>
      </c>
      <c r="AG15121" s="15">
        <v>-74.27</v>
      </c>
    </row>
    <row r="15122" spans="1:33" x14ac:dyDescent="0.25">
      <c r="A15122" s="9">
        <v>13781</v>
      </c>
      <c r="B15122" s="10" t="s">
        <v>2142</v>
      </c>
      <c r="C15122" s="9">
        <v>57385</v>
      </c>
      <c r="D15122" s="10" t="s">
        <v>11004</v>
      </c>
      <c r="E15122" s="11" t="s">
        <v>37</v>
      </c>
      <c r="F15122" s="11" t="s">
        <v>37</v>
      </c>
      <c r="G15122" s="12" t="s">
        <v>132</v>
      </c>
      <c r="H15122" s="12" t="s">
        <v>1718</v>
      </c>
      <c r="I15122" s="12" t="s">
        <v>134</v>
      </c>
      <c r="J15122" s="10" t="s">
        <v>40</v>
      </c>
      <c r="K15122" s="13" t="s">
        <v>11005</v>
      </c>
      <c r="L15122" s="13" t="s">
        <v>1</v>
      </c>
      <c r="M15122" s="14">
        <v>30</v>
      </c>
      <c r="N15122" s="14">
        <v>30</v>
      </c>
      <c r="O15122" s="14">
        <v>30</v>
      </c>
      <c r="P15122" s="10" t="s">
        <v>52</v>
      </c>
      <c r="Q15122" s="12" t="s">
        <v>53</v>
      </c>
      <c r="R15122" s="12" t="s">
        <v>54</v>
      </c>
      <c r="S15122" s="12">
        <v>5</v>
      </c>
      <c r="T15122" s="12">
        <v>2011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4.245556000000001</v>
      </c>
      <c r="AG15122" s="15">
        <v>-96.406390000000002</v>
      </c>
    </row>
    <row r="15123" spans="1:33" x14ac:dyDescent="0.25">
      <c r="A15123" s="9">
        <v>56715</v>
      </c>
      <c r="B15123" s="10" t="s">
        <v>11006</v>
      </c>
      <c r="C15123" s="9">
        <v>57386</v>
      </c>
      <c r="D15123" s="10" t="s">
        <v>11007</v>
      </c>
      <c r="E15123" s="11" t="s">
        <v>37</v>
      </c>
      <c r="F15123" s="11" t="s">
        <v>37</v>
      </c>
      <c r="G15123" s="12" t="s">
        <v>132</v>
      </c>
      <c r="H15123" s="12" t="s">
        <v>8577</v>
      </c>
      <c r="I15123" s="12" t="s">
        <v>134</v>
      </c>
      <c r="J15123" s="10" t="s">
        <v>139</v>
      </c>
      <c r="K15123" s="13" t="s">
        <v>9202</v>
      </c>
      <c r="L15123" s="13" t="s">
        <v>1</v>
      </c>
      <c r="M15123" s="14">
        <v>25.3</v>
      </c>
      <c r="N15123" s="14">
        <v>25.3</v>
      </c>
      <c r="O15123" s="14">
        <v>25.3</v>
      </c>
      <c r="P15123" s="10" t="s">
        <v>52</v>
      </c>
      <c r="Q15123" s="12" t="s">
        <v>53</v>
      </c>
      <c r="R15123" s="12" t="s">
        <v>54</v>
      </c>
      <c r="S15123" s="12">
        <v>1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4.018889000000001</v>
      </c>
      <c r="AG15123" s="15">
        <v>-96.065280000000001</v>
      </c>
    </row>
    <row r="15124" spans="1:33" x14ac:dyDescent="0.25">
      <c r="A15124" s="9">
        <v>14232</v>
      </c>
      <c r="B15124" s="10" t="s">
        <v>2259</v>
      </c>
      <c r="C15124" s="9">
        <v>57387</v>
      </c>
      <c r="D15124" s="10" t="s">
        <v>11008</v>
      </c>
      <c r="E15124" s="11" t="s">
        <v>37</v>
      </c>
      <c r="F15124" s="11" t="s">
        <v>37</v>
      </c>
      <c r="G15124" s="12" t="s">
        <v>3050</v>
      </c>
      <c r="H15124" s="12" t="s">
        <v>10366</v>
      </c>
      <c r="I15124" s="12" t="s">
        <v>134</v>
      </c>
      <c r="J15124" s="10" t="s">
        <v>40</v>
      </c>
      <c r="K15124" s="13" t="s">
        <v>7937</v>
      </c>
      <c r="L15124" s="13" t="s">
        <v>1</v>
      </c>
      <c r="M15124" s="14">
        <v>62.4</v>
      </c>
      <c r="N15124" s="14">
        <v>62.4</v>
      </c>
      <c r="O15124" s="14">
        <v>62.4</v>
      </c>
      <c r="P15124" s="10" t="s">
        <v>52</v>
      </c>
      <c r="Q15124" s="12" t="s">
        <v>53</v>
      </c>
      <c r="R15124" s="12" t="s">
        <v>54</v>
      </c>
      <c r="S15124" s="12">
        <v>12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7.124200000000002</v>
      </c>
      <c r="AG15124" s="15">
        <v>-97.895600000000002</v>
      </c>
    </row>
    <row r="15125" spans="1:33" x14ac:dyDescent="0.25">
      <c r="A15125" s="9">
        <v>56732</v>
      </c>
      <c r="B15125" s="10" t="s">
        <v>11009</v>
      </c>
      <c r="C15125" s="9">
        <v>57390</v>
      </c>
      <c r="D15125" s="10" t="s">
        <v>11010</v>
      </c>
      <c r="E15125" s="11" t="s">
        <v>37</v>
      </c>
      <c r="F15125" s="11" t="s">
        <v>37</v>
      </c>
      <c r="G15125" s="12" t="s">
        <v>3209</v>
      </c>
      <c r="H15125" s="12" t="s">
        <v>1876</v>
      </c>
      <c r="I15125" s="12" t="s">
        <v>168</v>
      </c>
      <c r="J15125" s="10" t="s">
        <v>139</v>
      </c>
      <c r="K15125" s="13" t="s">
        <v>41</v>
      </c>
      <c r="L15125" s="13" t="s">
        <v>1</v>
      </c>
      <c r="M15125" s="14">
        <v>2.6</v>
      </c>
      <c r="N15125" s="14">
        <v>1.6</v>
      </c>
      <c r="O15125" s="14">
        <v>1</v>
      </c>
      <c r="P15125" s="10" t="s">
        <v>362</v>
      </c>
      <c r="Q15125" s="12" t="s">
        <v>363</v>
      </c>
      <c r="R15125" s="12" t="s">
        <v>364</v>
      </c>
      <c r="S15125" s="12">
        <v>12</v>
      </c>
      <c r="T15125" s="12">
        <v>2010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>
        <v>3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0.043855999999998</v>
      </c>
      <c r="AG15125" s="15">
        <v>-76.735470000000007</v>
      </c>
    </row>
    <row r="15126" spans="1:33" x14ac:dyDescent="0.25">
      <c r="A15126" s="9">
        <v>24211</v>
      </c>
      <c r="B15126" s="10" t="s">
        <v>319</v>
      </c>
      <c r="C15126" s="9">
        <v>57392</v>
      </c>
      <c r="D15126" s="10" t="s">
        <v>11011</v>
      </c>
      <c r="E15126" s="11" t="s">
        <v>37</v>
      </c>
      <c r="F15126" s="11" t="s">
        <v>37</v>
      </c>
      <c r="G15126" s="12" t="s">
        <v>276</v>
      </c>
      <c r="H15126" s="12" t="s">
        <v>321</v>
      </c>
      <c r="I15126" s="12" t="s">
        <v>322</v>
      </c>
      <c r="J15126" s="10" t="s">
        <v>40</v>
      </c>
      <c r="K15126" s="13" t="s">
        <v>11012</v>
      </c>
      <c r="L15126" s="13" t="s">
        <v>1</v>
      </c>
      <c r="M15126" s="14">
        <v>1.2</v>
      </c>
      <c r="N15126" s="14">
        <v>1.5</v>
      </c>
      <c r="O15126" s="14">
        <v>1.5</v>
      </c>
      <c r="P15126" s="10" t="s">
        <v>362</v>
      </c>
      <c r="Q15126" s="12" t="s">
        <v>363</v>
      </c>
      <c r="R15126" s="12" t="s">
        <v>364</v>
      </c>
      <c r="S15126" s="12">
        <v>12</v>
      </c>
      <c r="T15126" s="12">
        <v>2010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1.6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2.096972999999998</v>
      </c>
      <c r="AG15126" s="15">
        <v>-110.81059999999999</v>
      </c>
    </row>
    <row r="15127" spans="1:33" x14ac:dyDescent="0.25">
      <c r="A15127" s="9">
        <v>56718</v>
      </c>
      <c r="B15127" s="10" t="s">
        <v>11013</v>
      </c>
      <c r="C15127" s="9">
        <v>57393</v>
      </c>
      <c r="D15127" s="10" t="s">
        <v>11014</v>
      </c>
      <c r="E15127" s="11" t="s">
        <v>37</v>
      </c>
      <c r="F15127" s="11" t="s">
        <v>37</v>
      </c>
      <c r="G15127" s="12" t="s">
        <v>1205</v>
      </c>
      <c r="H15127" s="12" t="s">
        <v>1235</v>
      </c>
      <c r="I15127" s="12" t="s">
        <v>1233</v>
      </c>
      <c r="J15127" s="10" t="s">
        <v>139</v>
      </c>
      <c r="K15127" s="13" t="s">
        <v>2004</v>
      </c>
      <c r="L15127" s="13" t="s">
        <v>1</v>
      </c>
      <c r="M15127" s="14">
        <v>0.8</v>
      </c>
      <c r="N15127" s="14">
        <v>0.7</v>
      </c>
      <c r="O15127" s="14">
        <v>0.7</v>
      </c>
      <c r="P15127" s="10" t="s">
        <v>5350</v>
      </c>
      <c r="Q15127" s="12" t="s">
        <v>5351</v>
      </c>
      <c r="R15127" s="12" t="s">
        <v>44</v>
      </c>
      <c r="S15127" s="12">
        <v>1</v>
      </c>
      <c r="T15127" s="12">
        <v>2009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2.865600000000001</v>
      </c>
      <c r="AG15127" s="15">
        <v>-114.7914</v>
      </c>
    </row>
    <row r="15128" spans="1:33" x14ac:dyDescent="0.25">
      <c r="A15128" s="9">
        <v>56718</v>
      </c>
      <c r="B15128" s="10" t="s">
        <v>11013</v>
      </c>
      <c r="C15128" s="9">
        <v>57393</v>
      </c>
      <c r="D15128" s="10" t="s">
        <v>11014</v>
      </c>
      <c r="E15128" s="11" t="s">
        <v>37</v>
      </c>
      <c r="F15128" s="11" t="s">
        <v>37</v>
      </c>
      <c r="G15128" s="12" t="s">
        <v>1205</v>
      </c>
      <c r="H15128" s="12" t="s">
        <v>1235</v>
      </c>
      <c r="I15128" s="12" t="s">
        <v>1233</v>
      </c>
      <c r="J15128" s="10" t="s">
        <v>139</v>
      </c>
      <c r="K15128" s="13" t="s">
        <v>1810</v>
      </c>
      <c r="L15128" s="13" t="s">
        <v>1</v>
      </c>
      <c r="M15128" s="14">
        <v>0.8</v>
      </c>
      <c r="N15128" s="14">
        <v>0.7</v>
      </c>
      <c r="O15128" s="14">
        <v>0.7</v>
      </c>
      <c r="P15128" s="10" t="s">
        <v>5350</v>
      </c>
      <c r="Q15128" s="12" t="s">
        <v>5351</v>
      </c>
      <c r="R15128" s="12" t="s">
        <v>44</v>
      </c>
      <c r="S15128" s="12">
        <v>1</v>
      </c>
      <c r="T15128" s="12">
        <v>2009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2.865600000000001</v>
      </c>
      <c r="AG15128" s="15">
        <v>-114.7914</v>
      </c>
    </row>
    <row r="15129" spans="1:33" x14ac:dyDescent="0.25">
      <c r="A15129" s="9">
        <v>56723</v>
      </c>
      <c r="B15129" s="10" t="s">
        <v>11015</v>
      </c>
      <c r="C15129" s="9">
        <v>57394</v>
      </c>
      <c r="D15129" s="10" t="s">
        <v>11016</v>
      </c>
      <c r="E15129" s="11" t="s">
        <v>37</v>
      </c>
      <c r="F15129" s="11" t="s">
        <v>37</v>
      </c>
      <c r="G15129" s="12" t="s">
        <v>80</v>
      </c>
      <c r="H15129" s="12" t="s">
        <v>782</v>
      </c>
      <c r="I15129" s="12" t="s">
        <v>138</v>
      </c>
      <c r="J15129" s="10" t="s">
        <v>139</v>
      </c>
      <c r="K15129" s="13" t="s">
        <v>11017</v>
      </c>
      <c r="L15129" s="13" t="s">
        <v>1</v>
      </c>
      <c r="M15129" s="14">
        <v>125</v>
      </c>
      <c r="N15129" s="14">
        <v>125</v>
      </c>
      <c r="O15129" s="14">
        <v>125</v>
      </c>
      <c r="P15129" s="10" t="s">
        <v>5728</v>
      </c>
      <c r="Q15129" s="12" t="s">
        <v>363</v>
      </c>
      <c r="R15129" s="12" t="s">
        <v>69</v>
      </c>
      <c r="S15129" s="12">
        <v>3</v>
      </c>
      <c r="T15129" s="12">
        <v>2014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3.664999999999999</v>
      </c>
      <c r="AG15129" s="15">
        <v>-114.99809999999999</v>
      </c>
    </row>
    <row r="15130" spans="1:33" x14ac:dyDescent="0.25">
      <c r="A15130" s="9">
        <v>56723</v>
      </c>
      <c r="B15130" s="10" t="s">
        <v>11015</v>
      </c>
      <c r="C15130" s="9">
        <v>57394</v>
      </c>
      <c r="D15130" s="10" t="s">
        <v>11016</v>
      </c>
      <c r="E15130" s="11" t="s">
        <v>37</v>
      </c>
      <c r="F15130" s="11" t="s">
        <v>37</v>
      </c>
      <c r="G15130" s="12" t="s">
        <v>80</v>
      </c>
      <c r="H15130" s="12" t="s">
        <v>782</v>
      </c>
      <c r="I15130" s="12" t="s">
        <v>138</v>
      </c>
      <c r="J15130" s="10" t="s">
        <v>139</v>
      </c>
      <c r="K15130" s="13" t="s">
        <v>11018</v>
      </c>
      <c r="L15130" s="13" t="s">
        <v>1</v>
      </c>
      <c r="M15130" s="14">
        <v>125</v>
      </c>
      <c r="N15130" s="14">
        <v>125</v>
      </c>
      <c r="O15130" s="14">
        <v>125</v>
      </c>
      <c r="P15130" s="10" t="s">
        <v>5728</v>
      </c>
      <c r="Q15130" s="12" t="s">
        <v>363</v>
      </c>
      <c r="R15130" s="12" t="s">
        <v>69</v>
      </c>
      <c r="S15130" s="12">
        <v>11</v>
      </c>
      <c r="T15130" s="12">
        <v>2013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3.664999999999999</v>
      </c>
      <c r="AG15130" s="15">
        <v>-114.99809999999999</v>
      </c>
    </row>
    <row r="15131" spans="1:33" x14ac:dyDescent="0.25">
      <c r="A15131" s="9">
        <v>63024</v>
      </c>
      <c r="B15131" s="10" t="s">
        <v>10980</v>
      </c>
      <c r="C15131" s="9">
        <v>57396</v>
      </c>
      <c r="D15131" s="10" t="s">
        <v>11019</v>
      </c>
      <c r="E15131" s="11" t="s">
        <v>37</v>
      </c>
      <c r="F15131" s="11" t="s">
        <v>37</v>
      </c>
      <c r="G15131" s="12" t="s">
        <v>132</v>
      </c>
      <c r="H15131" s="12" t="s">
        <v>2311</v>
      </c>
      <c r="I15131" s="12" t="s">
        <v>134</v>
      </c>
      <c r="J15131" s="10" t="s">
        <v>139</v>
      </c>
      <c r="K15131" s="13" t="s">
        <v>11020</v>
      </c>
      <c r="L15131" s="13" t="s">
        <v>1</v>
      </c>
      <c r="M15131" s="14">
        <v>20</v>
      </c>
      <c r="N15131" s="14">
        <v>20</v>
      </c>
      <c r="O15131" s="14">
        <v>20</v>
      </c>
      <c r="P15131" s="10" t="s">
        <v>52</v>
      </c>
      <c r="Q15131" s="12" t="s">
        <v>53</v>
      </c>
      <c r="R15131" s="12" t="s">
        <v>54</v>
      </c>
      <c r="S15131" s="12">
        <v>3</v>
      </c>
      <c r="T15131" s="12">
        <v>2011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5.071666999999998</v>
      </c>
      <c r="AG15131" s="15">
        <v>-94.752219999999994</v>
      </c>
    </row>
    <row r="15132" spans="1:33" x14ac:dyDescent="0.25">
      <c r="A15132" s="9">
        <v>56728</v>
      </c>
      <c r="B15132" s="10" t="s">
        <v>11021</v>
      </c>
      <c r="C15132" s="9">
        <v>57397</v>
      </c>
      <c r="D15132" s="10" t="s">
        <v>11022</v>
      </c>
      <c r="E15132" s="11" t="s">
        <v>37</v>
      </c>
      <c r="F15132" s="11" t="s">
        <v>37</v>
      </c>
      <c r="G15132" s="12" t="s">
        <v>2720</v>
      </c>
      <c r="H15132" s="12" t="s">
        <v>897</v>
      </c>
      <c r="I15132" s="12" t="s">
        <v>168</v>
      </c>
      <c r="J15132" s="10" t="s">
        <v>139</v>
      </c>
      <c r="K15132" s="13" t="s">
        <v>10399</v>
      </c>
      <c r="L15132" s="13" t="s">
        <v>1</v>
      </c>
      <c r="M15132" s="14">
        <v>2.2000000000000002</v>
      </c>
      <c r="N15132" s="14">
        <v>2.2000000000000002</v>
      </c>
      <c r="O15132" s="14">
        <v>2.2000000000000002</v>
      </c>
      <c r="P15132" s="10" t="s">
        <v>362</v>
      </c>
      <c r="Q15132" s="12" t="s">
        <v>363</v>
      </c>
      <c r="R15132" s="12" t="s">
        <v>364</v>
      </c>
      <c r="S15132" s="12">
        <v>12</v>
      </c>
      <c r="T15132" s="12">
        <v>2010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.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40.369771999999998</v>
      </c>
      <c r="AG15132" s="15">
        <v>-74.586849999999998</v>
      </c>
    </row>
    <row r="15133" spans="1:33" x14ac:dyDescent="0.25">
      <c r="A15133" s="9">
        <v>56728</v>
      </c>
      <c r="B15133" s="10" t="s">
        <v>11021</v>
      </c>
      <c r="C15133" s="9">
        <v>57397</v>
      </c>
      <c r="D15133" s="10" t="s">
        <v>11022</v>
      </c>
      <c r="E15133" s="11" t="s">
        <v>37</v>
      </c>
      <c r="F15133" s="11" t="s">
        <v>37</v>
      </c>
      <c r="G15133" s="12" t="s">
        <v>2720</v>
      </c>
      <c r="H15133" s="12" t="s">
        <v>897</v>
      </c>
      <c r="I15133" s="12" t="s">
        <v>168</v>
      </c>
      <c r="J15133" s="10" t="s">
        <v>139</v>
      </c>
      <c r="K15133" s="13" t="s">
        <v>10758</v>
      </c>
      <c r="L15133" s="13" t="s">
        <v>1</v>
      </c>
      <c r="M15133" s="14">
        <v>1.4</v>
      </c>
      <c r="N15133" s="14">
        <v>1.4</v>
      </c>
      <c r="O15133" s="14">
        <v>1.4</v>
      </c>
      <c r="P15133" s="10" t="s">
        <v>362</v>
      </c>
      <c r="Q15133" s="12" t="s">
        <v>363</v>
      </c>
      <c r="R15133" s="12" t="s">
        <v>364</v>
      </c>
      <c r="S15133" s="12">
        <v>3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.6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40.369771999999998</v>
      </c>
      <c r="AG15133" s="15">
        <v>-74.586849999999998</v>
      </c>
    </row>
    <row r="15134" spans="1:33" x14ac:dyDescent="0.25">
      <c r="A15134" s="9">
        <v>40577</v>
      </c>
      <c r="B15134" s="10" t="s">
        <v>4892</v>
      </c>
      <c r="C15134" s="9">
        <v>57399</v>
      </c>
      <c r="D15134" s="10" t="s">
        <v>11023</v>
      </c>
      <c r="E15134" s="11" t="s">
        <v>37</v>
      </c>
      <c r="F15134" s="11" t="s">
        <v>37</v>
      </c>
      <c r="G15134" s="12" t="s">
        <v>166</v>
      </c>
      <c r="H15134" s="12" t="s">
        <v>1857</v>
      </c>
      <c r="I15134" s="12" t="s">
        <v>134</v>
      </c>
      <c r="J15134" s="10" t="s">
        <v>40</v>
      </c>
      <c r="K15134" s="13" t="s">
        <v>6242</v>
      </c>
      <c r="L15134" s="13" t="s">
        <v>1</v>
      </c>
      <c r="M15134" s="14">
        <v>29.3</v>
      </c>
      <c r="N15134" s="14">
        <v>29.3</v>
      </c>
      <c r="O15134" s="14">
        <v>29.3</v>
      </c>
      <c r="P15134" s="10" t="s">
        <v>62</v>
      </c>
      <c r="Q15134" s="12" t="s">
        <v>63</v>
      </c>
      <c r="R15134" s="12" t="s">
        <v>64</v>
      </c>
      <c r="S15134" s="12">
        <v>1</v>
      </c>
      <c r="T15134" s="12">
        <v>2016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7.899721999999997</v>
      </c>
      <c r="AG15134" s="15">
        <v>-86.705830000000006</v>
      </c>
    </row>
    <row r="15135" spans="1:33" x14ac:dyDescent="0.25">
      <c r="A15135" s="9">
        <v>40577</v>
      </c>
      <c r="B15135" s="10" t="s">
        <v>4892</v>
      </c>
      <c r="C15135" s="9">
        <v>57399</v>
      </c>
      <c r="D15135" s="10" t="s">
        <v>11023</v>
      </c>
      <c r="E15135" s="11" t="s">
        <v>37</v>
      </c>
      <c r="F15135" s="11" t="s">
        <v>37</v>
      </c>
      <c r="G15135" s="12" t="s">
        <v>166</v>
      </c>
      <c r="H15135" s="12" t="s">
        <v>1857</v>
      </c>
      <c r="I15135" s="12" t="s">
        <v>134</v>
      </c>
      <c r="J15135" s="10" t="s">
        <v>40</v>
      </c>
      <c r="K15135" s="13" t="s">
        <v>6243</v>
      </c>
      <c r="L15135" s="13" t="s">
        <v>1</v>
      </c>
      <c r="M15135" s="14">
        <v>29.3</v>
      </c>
      <c r="N15135" s="14">
        <v>29.3</v>
      </c>
      <c r="O15135" s="14">
        <v>29.3</v>
      </c>
      <c r="P15135" s="10" t="s">
        <v>62</v>
      </c>
      <c r="Q15135" s="12" t="s">
        <v>63</v>
      </c>
      <c r="R15135" s="12" t="s">
        <v>64</v>
      </c>
      <c r="S15135" s="12">
        <v>3</v>
      </c>
      <c r="T15135" s="12">
        <v>2016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7.899721999999997</v>
      </c>
      <c r="AG15135" s="15">
        <v>-86.705830000000006</v>
      </c>
    </row>
    <row r="15136" spans="1:33" x14ac:dyDescent="0.25">
      <c r="A15136" s="9">
        <v>40577</v>
      </c>
      <c r="B15136" s="10" t="s">
        <v>4892</v>
      </c>
      <c r="C15136" s="9">
        <v>57399</v>
      </c>
      <c r="D15136" s="10" t="s">
        <v>11023</v>
      </c>
      <c r="E15136" s="11" t="s">
        <v>37</v>
      </c>
      <c r="F15136" s="11" t="s">
        <v>37</v>
      </c>
      <c r="G15136" s="12" t="s">
        <v>166</v>
      </c>
      <c r="H15136" s="12" t="s">
        <v>1857</v>
      </c>
      <c r="I15136" s="12" t="s">
        <v>134</v>
      </c>
      <c r="J15136" s="10" t="s">
        <v>40</v>
      </c>
      <c r="K15136" s="13" t="s">
        <v>6244</v>
      </c>
      <c r="L15136" s="13" t="s">
        <v>1</v>
      </c>
      <c r="M15136" s="14">
        <v>29.3</v>
      </c>
      <c r="N15136" s="14">
        <v>29.3</v>
      </c>
      <c r="O15136" s="14">
        <v>29.3</v>
      </c>
      <c r="P15136" s="10" t="s">
        <v>62</v>
      </c>
      <c r="Q15136" s="12" t="s">
        <v>63</v>
      </c>
      <c r="R15136" s="12" t="s">
        <v>64</v>
      </c>
      <c r="S15136" s="12">
        <v>6</v>
      </c>
      <c r="T15136" s="12">
        <v>2016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7.899721999999997</v>
      </c>
      <c r="AG15136" s="15">
        <v>-86.705830000000006</v>
      </c>
    </row>
    <row r="15137" spans="1:33" x14ac:dyDescent="0.25">
      <c r="A15137" s="9">
        <v>40577</v>
      </c>
      <c r="B15137" s="10" t="s">
        <v>4892</v>
      </c>
      <c r="C15137" s="9">
        <v>57400</v>
      </c>
      <c r="D15137" s="10" t="s">
        <v>11024</v>
      </c>
      <c r="E15137" s="11" t="s">
        <v>37</v>
      </c>
      <c r="F15137" s="11" t="s">
        <v>37</v>
      </c>
      <c r="G15137" s="12" t="s">
        <v>166</v>
      </c>
      <c r="H15137" s="12" t="s">
        <v>2063</v>
      </c>
      <c r="I15137" s="12" t="s">
        <v>134</v>
      </c>
      <c r="J15137" s="10" t="s">
        <v>40</v>
      </c>
      <c r="K15137" s="13" t="s">
        <v>2430</v>
      </c>
      <c r="L15137" s="13" t="s">
        <v>1</v>
      </c>
      <c r="M15137" s="14">
        <v>25.3</v>
      </c>
      <c r="N15137" s="14">
        <v>25.3</v>
      </c>
      <c r="O15137" s="14">
        <v>25.3</v>
      </c>
      <c r="P15137" s="10" t="s">
        <v>62</v>
      </c>
      <c r="Q15137" s="12" t="s">
        <v>63</v>
      </c>
      <c r="R15137" s="12" t="s">
        <v>64</v>
      </c>
      <c r="S15137" s="12">
        <v>7</v>
      </c>
      <c r="T15137" s="12">
        <v>2017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7.169635999999997</v>
      </c>
      <c r="AG15137" s="15">
        <v>-88.419520000000006</v>
      </c>
    </row>
    <row r="15138" spans="1:33" x14ac:dyDescent="0.25">
      <c r="A15138" s="9">
        <v>40577</v>
      </c>
      <c r="B15138" s="10" t="s">
        <v>4892</v>
      </c>
      <c r="C15138" s="9">
        <v>57400</v>
      </c>
      <c r="D15138" s="10" t="s">
        <v>11024</v>
      </c>
      <c r="E15138" s="11" t="s">
        <v>37</v>
      </c>
      <c r="F15138" s="11" t="s">
        <v>37</v>
      </c>
      <c r="G15138" s="12" t="s">
        <v>166</v>
      </c>
      <c r="H15138" s="12" t="s">
        <v>2063</v>
      </c>
      <c r="I15138" s="12" t="s">
        <v>134</v>
      </c>
      <c r="J15138" s="10" t="s">
        <v>40</v>
      </c>
      <c r="K15138" s="13" t="s">
        <v>2431</v>
      </c>
      <c r="L15138" s="13" t="s">
        <v>1</v>
      </c>
      <c r="M15138" s="14">
        <v>25.3</v>
      </c>
      <c r="N15138" s="14">
        <v>25.3</v>
      </c>
      <c r="O15138" s="14">
        <v>25.3</v>
      </c>
      <c r="P15138" s="10" t="s">
        <v>62</v>
      </c>
      <c r="Q15138" s="12" t="s">
        <v>63</v>
      </c>
      <c r="R15138" s="12" t="s">
        <v>64</v>
      </c>
      <c r="S15138" s="12">
        <v>7</v>
      </c>
      <c r="T15138" s="12">
        <v>2017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7.169635999999997</v>
      </c>
      <c r="AG15138" s="15">
        <v>-88.419520000000006</v>
      </c>
    </row>
    <row r="15139" spans="1:33" x14ac:dyDescent="0.25">
      <c r="A15139" s="9">
        <v>40577</v>
      </c>
      <c r="B15139" s="10" t="s">
        <v>4892</v>
      </c>
      <c r="C15139" s="9">
        <v>57400</v>
      </c>
      <c r="D15139" s="10" t="s">
        <v>11024</v>
      </c>
      <c r="E15139" s="11" t="s">
        <v>37</v>
      </c>
      <c r="F15139" s="11" t="s">
        <v>37</v>
      </c>
      <c r="G15139" s="12" t="s">
        <v>166</v>
      </c>
      <c r="H15139" s="12" t="s">
        <v>2063</v>
      </c>
      <c r="I15139" s="12" t="s">
        <v>134</v>
      </c>
      <c r="J15139" s="10" t="s">
        <v>40</v>
      </c>
      <c r="K15139" s="13" t="s">
        <v>11025</v>
      </c>
      <c r="L15139" s="13" t="s">
        <v>1</v>
      </c>
      <c r="M15139" s="14">
        <v>25.3</v>
      </c>
      <c r="N15139" s="14">
        <v>25.3</v>
      </c>
      <c r="O15139" s="14">
        <v>25.3</v>
      </c>
      <c r="P15139" s="10" t="s">
        <v>62</v>
      </c>
      <c r="Q15139" s="12" t="s">
        <v>63</v>
      </c>
      <c r="R15139" s="12" t="s">
        <v>64</v>
      </c>
      <c r="S15139" s="12">
        <v>8</v>
      </c>
      <c r="T15139" s="12">
        <v>2017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7.169635999999997</v>
      </c>
      <c r="AG15139" s="15">
        <v>-88.419520000000006</v>
      </c>
    </row>
    <row r="15140" spans="1:33" x14ac:dyDescent="0.25">
      <c r="A15140" s="9">
        <v>40577</v>
      </c>
      <c r="B15140" s="10" t="s">
        <v>4892</v>
      </c>
      <c r="C15140" s="9">
        <v>57401</v>
      </c>
      <c r="D15140" s="10" t="s">
        <v>11026</v>
      </c>
      <c r="E15140" s="11" t="s">
        <v>37</v>
      </c>
      <c r="F15140" s="11" t="s">
        <v>37</v>
      </c>
      <c r="G15140" s="12" t="s">
        <v>3758</v>
      </c>
      <c r="H15140" s="12" t="s">
        <v>3944</v>
      </c>
      <c r="I15140" s="12" t="s">
        <v>168</v>
      </c>
      <c r="J15140" s="10" t="s">
        <v>40</v>
      </c>
      <c r="K15140" s="13" t="s">
        <v>11027</v>
      </c>
      <c r="L15140" s="13" t="s">
        <v>1</v>
      </c>
      <c r="M15140" s="14">
        <v>22</v>
      </c>
      <c r="N15140" s="14">
        <v>22</v>
      </c>
      <c r="O15140" s="14">
        <v>22</v>
      </c>
      <c r="P15140" s="10" t="s">
        <v>62</v>
      </c>
      <c r="Q15140" s="12" t="s">
        <v>63</v>
      </c>
      <c r="R15140" s="12" t="s">
        <v>64</v>
      </c>
      <c r="S15140" s="12">
        <v>1</v>
      </c>
      <c r="T15140" s="12">
        <v>2016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9.357759999999999</v>
      </c>
      <c r="AG15140" s="15">
        <v>-81.317949999999996</v>
      </c>
    </row>
    <row r="15141" spans="1:33" x14ac:dyDescent="0.25">
      <c r="A15141" s="9">
        <v>40577</v>
      </c>
      <c r="B15141" s="10" t="s">
        <v>4892</v>
      </c>
      <c r="C15141" s="9">
        <v>57401</v>
      </c>
      <c r="D15141" s="10" t="s">
        <v>11026</v>
      </c>
      <c r="E15141" s="11" t="s">
        <v>37</v>
      </c>
      <c r="F15141" s="11" t="s">
        <v>37</v>
      </c>
      <c r="G15141" s="12" t="s">
        <v>3758</v>
      </c>
      <c r="H15141" s="12" t="s">
        <v>3944</v>
      </c>
      <c r="I15141" s="12" t="s">
        <v>168</v>
      </c>
      <c r="J15141" s="10" t="s">
        <v>40</v>
      </c>
      <c r="K15141" s="13" t="s">
        <v>11028</v>
      </c>
      <c r="L15141" s="13" t="s">
        <v>1</v>
      </c>
      <c r="M15141" s="14">
        <v>22</v>
      </c>
      <c r="N15141" s="14">
        <v>22</v>
      </c>
      <c r="O15141" s="14">
        <v>22</v>
      </c>
      <c r="P15141" s="10" t="s">
        <v>62</v>
      </c>
      <c r="Q15141" s="12" t="s">
        <v>63</v>
      </c>
      <c r="R15141" s="12" t="s">
        <v>64</v>
      </c>
      <c r="S15141" s="12">
        <v>2</v>
      </c>
      <c r="T15141" s="12">
        <v>2016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9.357759999999999</v>
      </c>
      <c r="AG15141" s="15">
        <v>-81.317949999999996</v>
      </c>
    </row>
    <row r="15142" spans="1:33" x14ac:dyDescent="0.25">
      <c r="A15142" s="9">
        <v>65411</v>
      </c>
      <c r="B15142" s="10" t="s">
        <v>10085</v>
      </c>
      <c r="C15142" s="9">
        <v>57402</v>
      </c>
      <c r="D15142" s="10" t="s">
        <v>11029</v>
      </c>
      <c r="E15142" s="11" t="s">
        <v>37</v>
      </c>
      <c r="F15142" s="11" t="s">
        <v>37</v>
      </c>
      <c r="G15142" s="12" t="s">
        <v>1433</v>
      </c>
      <c r="H15142" s="12" t="s">
        <v>3838</v>
      </c>
      <c r="I15142" s="12" t="s">
        <v>3001</v>
      </c>
      <c r="J15142" s="10" t="s">
        <v>139</v>
      </c>
      <c r="K15142" s="13" t="s">
        <v>11030</v>
      </c>
      <c r="L15142" s="13" t="s">
        <v>1</v>
      </c>
      <c r="M15142" s="14">
        <v>1</v>
      </c>
      <c r="N15142" s="14">
        <v>1</v>
      </c>
      <c r="O15142" s="14">
        <v>1</v>
      </c>
      <c r="P15142" s="10" t="s">
        <v>362</v>
      </c>
      <c r="Q15142" s="12" t="s">
        <v>363</v>
      </c>
      <c r="R15142" s="12" t="s">
        <v>364</v>
      </c>
      <c r="S15142" s="12">
        <v>10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>
        <v>1.2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5.909073999999997</v>
      </c>
      <c r="AG15142" s="15">
        <v>-81.152500000000003</v>
      </c>
    </row>
    <row r="15143" spans="1:33" x14ac:dyDescent="0.25">
      <c r="A15143" s="9">
        <v>54842</v>
      </c>
      <c r="B15143" s="10" t="s">
        <v>4901</v>
      </c>
      <c r="C15143" s="9">
        <v>57403</v>
      </c>
      <c r="D15143" s="10" t="s">
        <v>11031</v>
      </c>
      <c r="E15143" s="11" t="s">
        <v>37</v>
      </c>
      <c r="F15143" s="11" t="s">
        <v>37</v>
      </c>
      <c r="G15143" s="12" t="s">
        <v>276</v>
      </c>
      <c r="H15143" s="12" t="s">
        <v>277</v>
      </c>
      <c r="I15143" s="12" t="s">
        <v>296</v>
      </c>
      <c r="J15143" s="10" t="s">
        <v>139</v>
      </c>
      <c r="K15143" s="13" t="s">
        <v>2004</v>
      </c>
      <c r="L15143" s="13" t="s">
        <v>1</v>
      </c>
      <c r="M15143" s="14">
        <v>1.6</v>
      </c>
      <c r="N15143" s="14">
        <v>1.6</v>
      </c>
      <c r="O15143" s="14">
        <v>1.6</v>
      </c>
      <c r="P15143" s="10" t="s">
        <v>2443</v>
      </c>
      <c r="Q15143" s="12" t="s">
        <v>2444</v>
      </c>
      <c r="R15143" s="12" t="s">
        <v>44</v>
      </c>
      <c r="S15143" s="12">
        <v>8</v>
      </c>
      <c r="T15143" s="12">
        <v>2012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681944000000001</v>
      </c>
      <c r="AG15143" s="15">
        <v>-112.47669999999999</v>
      </c>
    </row>
    <row r="15144" spans="1:33" x14ac:dyDescent="0.25">
      <c r="A15144" s="9">
        <v>54842</v>
      </c>
      <c r="B15144" s="10" t="s">
        <v>4901</v>
      </c>
      <c r="C15144" s="9">
        <v>57403</v>
      </c>
      <c r="D15144" s="10" t="s">
        <v>11031</v>
      </c>
      <c r="E15144" s="11" t="s">
        <v>37</v>
      </c>
      <c r="F15144" s="11" t="s">
        <v>37</v>
      </c>
      <c r="G15144" s="12" t="s">
        <v>276</v>
      </c>
      <c r="H15144" s="12" t="s">
        <v>277</v>
      </c>
      <c r="I15144" s="12" t="s">
        <v>296</v>
      </c>
      <c r="J15144" s="10" t="s">
        <v>139</v>
      </c>
      <c r="K15144" s="13" t="s">
        <v>1810</v>
      </c>
      <c r="L15144" s="13" t="s">
        <v>1</v>
      </c>
      <c r="M15144" s="14">
        <v>1.6</v>
      </c>
      <c r="N15144" s="14">
        <v>1.6</v>
      </c>
      <c r="O15144" s="14">
        <v>1.6</v>
      </c>
      <c r="P15144" s="10" t="s">
        <v>2443</v>
      </c>
      <c r="Q15144" s="12" t="s">
        <v>2444</v>
      </c>
      <c r="R15144" s="12" t="s">
        <v>44</v>
      </c>
      <c r="S15144" s="12">
        <v>8</v>
      </c>
      <c r="T15144" s="12">
        <v>2012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3.681944000000001</v>
      </c>
      <c r="AG15144" s="15">
        <v>-112.47669999999999</v>
      </c>
    </row>
    <row r="15145" spans="1:33" x14ac:dyDescent="0.25">
      <c r="A15145" s="9">
        <v>54842</v>
      </c>
      <c r="B15145" s="10" t="s">
        <v>4901</v>
      </c>
      <c r="C15145" s="9">
        <v>57404</v>
      </c>
      <c r="D15145" s="10" t="s">
        <v>11032</v>
      </c>
      <c r="E15145" s="11" t="s">
        <v>37</v>
      </c>
      <c r="F15145" s="11" t="s">
        <v>37</v>
      </c>
      <c r="G15145" s="12" t="s">
        <v>238</v>
      </c>
      <c r="H15145" s="12" t="s">
        <v>1229</v>
      </c>
      <c r="I15145" s="12" t="s">
        <v>240</v>
      </c>
      <c r="J15145" s="10" t="s">
        <v>139</v>
      </c>
      <c r="K15145" s="13" t="s">
        <v>2004</v>
      </c>
      <c r="L15145" s="13" t="s">
        <v>1</v>
      </c>
      <c r="M15145" s="14">
        <v>1.6</v>
      </c>
      <c r="N15145" s="14">
        <v>1.6</v>
      </c>
      <c r="O15145" s="14">
        <v>1.6</v>
      </c>
      <c r="P15145" s="10" t="s">
        <v>2443</v>
      </c>
      <c r="Q15145" s="12" t="s">
        <v>2444</v>
      </c>
      <c r="R15145" s="12" t="s">
        <v>44</v>
      </c>
      <c r="S15145" s="12">
        <v>4</v>
      </c>
      <c r="T15145" s="12">
        <v>2012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43.462221999999997</v>
      </c>
      <c r="AG15145" s="15">
        <v>-75.418329999999997</v>
      </c>
    </row>
    <row r="15146" spans="1:33" x14ac:dyDescent="0.25">
      <c r="A15146" s="9">
        <v>54842</v>
      </c>
      <c r="B15146" s="10" t="s">
        <v>4901</v>
      </c>
      <c r="C15146" s="9">
        <v>57404</v>
      </c>
      <c r="D15146" s="10" t="s">
        <v>11032</v>
      </c>
      <c r="E15146" s="11" t="s">
        <v>37</v>
      </c>
      <c r="F15146" s="11" t="s">
        <v>37</v>
      </c>
      <c r="G15146" s="12" t="s">
        <v>238</v>
      </c>
      <c r="H15146" s="12" t="s">
        <v>1229</v>
      </c>
      <c r="I15146" s="12" t="s">
        <v>240</v>
      </c>
      <c r="J15146" s="10" t="s">
        <v>139</v>
      </c>
      <c r="K15146" s="13" t="s">
        <v>1810</v>
      </c>
      <c r="L15146" s="13" t="s">
        <v>1</v>
      </c>
      <c r="M15146" s="14">
        <v>1.6</v>
      </c>
      <c r="N15146" s="14">
        <v>1.6</v>
      </c>
      <c r="O15146" s="14">
        <v>1.6</v>
      </c>
      <c r="P15146" s="10" t="s">
        <v>2443</v>
      </c>
      <c r="Q15146" s="12" t="s">
        <v>2444</v>
      </c>
      <c r="R15146" s="12" t="s">
        <v>44</v>
      </c>
      <c r="S15146" s="12">
        <v>5</v>
      </c>
      <c r="T15146" s="12">
        <v>2013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43.462221999999997</v>
      </c>
      <c r="AG15146" s="15">
        <v>-75.418329999999997</v>
      </c>
    </row>
    <row r="15147" spans="1:33" x14ac:dyDescent="0.25">
      <c r="A15147" s="9">
        <v>54842</v>
      </c>
      <c r="B15147" s="10" t="s">
        <v>4901</v>
      </c>
      <c r="C15147" s="9">
        <v>57405</v>
      </c>
      <c r="D15147" s="10" t="s">
        <v>11033</v>
      </c>
      <c r="E15147" s="11" t="s">
        <v>37</v>
      </c>
      <c r="F15147" s="11" t="s">
        <v>37</v>
      </c>
      <c r="G15147" s="12" t="s">
        <v>2036</v>
      </c>
      <c r="H15147" s="12" t="s">
        <v>2068</v>
      </c>
      <c r="I15147" s="12" t="s">
        <v>134</v>
      </c>
      <c r="J15147" s="10" t="s">
        <v>139</v>
      </c>
      <c r="K15147" s="13" t="s">
        <v>2004</v>
      </c>
      <c r="L15147" s="13" t="s">
        <v>1</v>
      </c>
      <c r="M15147" s="14">
        <v>1.6</v>
      </c>
      <c r="N15147" s="14">
        <v>1.6</v>
      </c>
      <c r="O15147" s="14">
        <v>1.6</v>
      </c>
      <c r="P15147" s="10" t="s">
        <v>2443</v>
      </c>
      <c r="Q15147" s="12" t="s">
        <v>2444</v>
      </c>
      <c r="R15147" s="12" t="s">
        <v>44</v>
      </c>
      <c r="S15147" s="12">
        <v>7</v>
      </c>
      <c r="T15147" s="12">
        <v>2011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42.722499999999997</v>
      </c>
      <c r="AG15147" s="15">
        <v>-83.263059999999996</v>
      </c>
    </row>
    <row r="15148" spans="1:33" x14ac:dyDescent="0.25">
      <c r="A15148" s="9">
        <v>54842</v>
      </c>
      <c r="B15148" s="10" t="s">
        <v>4901</v>
      </c>
      <c r="C15148" s="9">
        <v>57405</v>
      </c>
      <c r="D15148" s="10" t="s">
        <v>11033</v>
      </c>
      <c r="E15148" s="11" t="s">
        <v>37</v>
      </c>
      <c r="F15148" s="11" t="s">
        <v>37</v>
      </c>
      <c r="G15148" s="12" t="s">
        <v>2036</v>
      </c>
      <c r="H15148" s="12" t="s">
        <v>2068</v>
      </c>
      <c r="I15148" s="12" t="s">
        <v>134</v>
      </c>
      <c r="J15148" s="10" t="s">
        <v>139</v>
      </c>
      <c r="K15148" s="13" t="s">
        <v>1810</v>
      </c>
      <c r="L15148" s="13" t="s">
        <v>1</v>
      </c>
      <c r="M15148" s="14">
        <v>1.6</v>
      </c>
      <c r="N15148" s="14">
        <v>1.6</v>
      </c>
      <c r="O15148" s="14">
        <v>1.6</v>
      </c>
      <c r="P15148" s="10" t="s">
        <v>2443</v>
      </c>
      <c r="Q15148" s="12" t="s">
        <v>2444</v>
      </c>
      <c r="R15148" s="12" t="s">
        <v>44</v>
      </c>
      <c r="S15148" s="12">
        <v>7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42.722499999999997</v>
      </c>
      <c r="AG15148" s="15">
        <v>-83.263059999999996</v>
      </c>
    </row>
    <row r="15149" spans="1:33" x14ac:dyDescent="0.25">
      <c r="A15149" s="9">
        <v>54842</v>
      </c>
      <c r="B15149" s="10" t="s">
        <v>4901</v>
      </c>
      <c r="C15149" s="9">
        <v>57408</v>
      </c>
      <c r="D15149" s="10" t="s">
        <v>11034</v>
      </c>
      <c r="E15149" s="11" t="s">
        <v>37</v>
      </c>
      <c r="F15149" s="11" t="s">
        <v>37</v>
      </c>
      <c r="G15149" s="12" t="s">
        <v>2390</v>
      </c>
      <c r="H15149" s="12" t="s">
        <v>1562</v>
      </c>
      <c r="I15149" s="12" t="s">
        <v>61</v>
      </c>
      <c r="J15149" s="10" t="s">
        <v>139</v>
      </c>
      <c r="K15149" s="13" t="s">
        <v>2004</v>
      </c>
      <c r="L15149" s="13" t="s">
        <v>1</v>
      </c>
      <c r="M15149" s="14">
        <v>1.6</v>
      </c>
      <c r="N15149" s="14">
        <v>1.6</v>
      </c>
      <c r="O15149" s="14">
        <v>1.6</v>
      </c>
      <c r="P15149" s="10" t="s">
        <v>2443</v>
      </c>
      <c r="Q15149" s="12" t="s">
        <v>2444</v>
      </c>
      <c r="R15149" s="12" t="s">
        <v>44</v>
      </c>
      <c r="S15149" s="12">
        <v>10</v>
      </c>
      <c r="T15149" s="12">
        <v>2012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3.954444000000002</v>
      </c>
      <c r="AG15149" s="15">
        <v>-88.992500000000007</v>
      </c>
    </row>
    <row r="15150" spans="1:33" x14ac:dyDescent="0.25">
      <c r="A15150" s="9">
        <v>54842</v>
      </c>
      <c r="B15150" s="10" t="s">
        <v>4901</v>
      </c>
      <c r="C15150" s="9">
        <v>57409</v>
      </c>
      <c r="D15150" s="10" t="s">
        <v>11035</v>
      </c>
      <c r="E15150" s="11" t="s">
        <v>37</v>
      </c>
      <c r="F15150" s="11" t="s">
        <v>37</v>
      </c>
      <c r="G15150" s="12" t="s">
        <v>3381</v>
      </c>
      <c r="H15150" s="12" t="s">
        <v>645</v>
      </c>
      <c r="I15150" s="12" t="s">
        <v>147</v>
      </c>
      <c r="J15150" s="10" t="s">
        <v>139</v>
      </c>
      <c r="K15150" s="13" t="s">
        <v>2004</v>
      </c>
      <c r="L15150" s="13" t="s">
        <v>1</v>
      </c>
      <c r="M15150" s="14">
        <v>1.6</v>
      </c>
      <c r="N15150" s="14">
        <v>1.6</v>
      </c>
      <c r="O15150" s="14">
        <v>1.6</v>
      </c>
      <c r="P15150" s="10" t="s">
        <v>2443</v>
      </c>
      <c r="Q15150" s="12" t="s">
        <v>2444</v>
      </c>
      <c r="R15150" s="12" t="s">
        <v>44</v>
      </c>
      <c r="S15150" s="12">
        <v>3</v>
      </c>
      <c r="T15150" s="12">
        <v>2012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6.057892000000002</v>
      </c>
      <c r="AG15150" s="15">
        <v>-88.141970000000001</v>
      </c>
    </row>
    <row r="15151" spans="1:33" x14ac:dyDescent="0.25">
      <c r="A15151" s="9">
        <v>54842</v>
      </c>
      <c r="B15151" s="10" t="s">
        <v>4901</v>
      </c>
      <c r="C15151" s="9">
        <v>57409</v>
      </c>
      <c r="D15151" s="10" t="s">
        <v>11035</v>
      </c>
      <c r="E15151" s="11" t="s">
        <v>37</v>
      </c>
      <c r="F15151" s="11" t="s">
        <v>37</v>
      </c>
      <c r="G15151" s="12" t="s">
        <v>3381</v>
      </c>
      <c r="H15151" s="12" t="s">
        <v>645</v>
      </c>
      <c r="I15151" s="12" t="s">
        <v>147</v>
      </c>
      <c r="J15151" s="10" t="s">
        <v>139</v>
      </c>
      <c r="K15151" s="13" t="s">
        <v>1810</v>
      </c>
      <c r="L15151" s="13" t="s">
        <v>1</v>
      </c>
      <c r="M15151" s="14">
        <v>1.6</v>
      </c>
      <c r="N15151" s="14">
        <v>1.6</v>
      </c>
      <c r="O15151" s="14">
        <v>1.6</v>
      </c>
      <c r="P15151" s="10" t="s">
        <v>2443</v>
      </c>
      <c r="Q15151" s="12" t="s">
        <v>2444</v>
      </c>
      <c r="R15151" s="12" t="s">
        <v>44</v>
      </c>
      <c r="S15151" s="12">
        <v>3</v>
      </c>
      <c r="T15151" s="12">
        <v>2012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6.057892000000002</v>
      </c>
      <c r="AG15151" s="15">
        <v>-88.141970000000001</v>
      </c>
    </row>
    <row r="15152" spans="1:33" x14ac:dyDescent="0.25">
      <c r="A15152" s="9">
        <v>54842</v>
      </c>
      <c r="B15152" s="10" t="s">
        <v>4901</v>
      </c>
      <c r="C15152" s="9">
        <v>57409</v>
      </c>
      <c r="D15152" s="10" t="s">
        <v>11035</v>
      </c>
      <c r="E15152" s="11" t="s">
        <v>37</v>
      </c>
      <c r="F15152" s="11" t="s">
        <v>37</v>
      </c>
      <c r="G15152" s="12" t="s">
        <v>3381</v>
      </c>
      <c r="H15152" s="12" t="s">
        <v>645</v>
      </c>
      <c r="I15152" s="12" t="s">
        <v>147</v>
      </c>
      <c r="J15152" s="10" t="s">
        <v>139</v>
      </c>
      <c r="K15152" s="13" t="s">
        <v>2696</v>
      </c>
      <c r="L15152" s="13" t="s">
        <v>1</v>
      </c>
      <c r="M15152" s="14">
        <v>1.6</v>
      </c>
      <c r="N15152" s="14">
        <v>1.6</v>
      </c>
      <c r="O15152" s="14">
        <v>1.6</v>
      </c>
      <c r="P15152" s="10" t="s">
        <v>2443</v>
      </c>
      <c r="Q15152" s="12" t="s">
        <v>2444</v>
      </c>
      <c r="R15152" s="12" t="s">
        <v>44</v>
      </c>
      <c r="S15152" s="12">
        <v>3</v>
      </c>
      <c r="T15152" s="12">
        <v>2012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6.057892000000002</v>
      </c>
      <c r="AG15152" s="15">
        <v>-88.141970000000001</v>
      </c>
    </row>
    <row r="15153" spans="1:33" x14ac:dyDescent="0.25">
      <c r="A15153" s="9">
        <v>54842</v>
      </c>
      <c r="B15153" s="10" t="s">
        <v>4901</v>
      </c>
      <c r="C15153" s="9">
        <v>57410</v>
      </c>
      <c r="D15153" s="10" t="s">
        <v>11036</v>
      </c>
      <c r="E15153" s="11" t="s">
        <v>37</v>
      </c>
      <c r="F15153" s="11" t="s">
        <v>37</v>
      </c>
      <c r="G15153" s="12" t="s">
        <v>3065</v>
      </c>
      <c r="H15153" s="12" t="s">
        <v>9220</v>
      </c>
      <c r="I15153" s="12" t="s">
        <v>168</v>
      </c>
      <c r="J15153" s="10" t="s">
        <v>139</v>
      </c>
      <c r="K15153" s="13" t="s">
        <v>2004</v>
      </c>
      <c r="L15153" s="13" t="s">
        <v>1</v>
      </c>
      <c r="M15153" s="14">
        <v>0.8</v>
      </c>
      <c r="N15153" s="14">
        <v>0.8</v>
      </c>
      <c r="O15153" s="14">
        <v>0.8</v>
      </c>
      <c r="P15153" s="10" t="s">
        <v>2443</v>
      </c>
      <c r="Q15153" s="12" t="s">
        <v>2444</v>
      </c>
      <c r="R15153" s="12" t="s">
        <v>44</v>
      </c>
      <c r="S15153" s="12">
        <v>7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41.795000000000002</v>
      </c>
      <c r="AG15153" s="15">
        <v>-80.91</v>
      </c>
    </row>
    <row r="15154" spans="1:33" x14ac:dyDescent="0.25">
      <c r="A15154" s="9">
        <v>54842</v>
      </c>
      <c r="B15154" s="10" t="s">
        <v>4901</v>
      </c>
      <c r="C15154" s="9">
        <v>57410</v>
      </c>
      <c r="D15154" s="10" t="s">
        <v>11036</v>
      </c>
      <c r="E15154" s="11" t="s">
        <v>37</v>
      </c>
      <c r="F15154" s="11" t="s">
        <v>37</v>
      </c>
      <c r="G15154" s="12" t="s">
        <v>3065</v>
      </c>
      <c r="H15154" s="12" t="s">
        <v>9220</v>
      </c>
      <c r="I15154" s="12" t="s">
        <v>168</v>
      </c>
      <c r="J15154" s="10" t="s">
        <v>139</v>
      </c>
      <c r="K15154" s="13" t="s">
        <v>1810</v>
      </c>
      <c r="L15154" s="13" t="s">
        <v>1</v>
      </c>
      <c r="M15154" s="14">
        <v>0.8</v>
      </c>
      <c r="N15154" s="14">
        <v>0.8</v>
      </c>
      <c r="O15154" s="14">
        <v>0.8</v>
      </c>
      <c r="P15154" s="10" t="s">
        <v>2443</v>
      </c>
      <c r="Q15154" s="12" t="s">
        <v>2444</v>
      </c>
      <c r="R15154" s="12" t="s">
        <v>44</v>
      </c>
      <c r="S15154" s="12">
        <v>7</v>
      </c>
      <c r="T15154" s="12">
        <v>2013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41.795000000000002</v>
      </c>
      <c r="AG15154" s="15">
        <v>-80.91</v>
      </c>
    </row>
    <row r="15155" spans="1:33" x14ac:dyDescent="0.25">
      <c r="A15155" s="9">
        <v>54842</v>
      </c>
      <c r="B15155" s="10" t="s">
        <v>4901</v>
      </c>
      <c r="C15155" s="9">
        <v>57410</v>
      </c>
      <c r="D15155" s="10" t="s">
        <v>11036</v>
      </c>
      <c r="E15155" s="11" t="s">
        <v>37</v>
      </c>
      <c r="F15155" s="11" t="s">
        <v>37</v>
      </c>
      <c r="G15155" s="12" t="s">
        <v>3065</v>
      </c>
      <c r="H15155" s="12" t="s">
        <v>9220</v>
      </c>
      <c r="I15155" s="12" t="s">
        <v>168</v>
      </c>
      <c r="J15155" s="10" t="s">
        <v>139</v>
      </c>
      <c r="K15155" s="13" t="s">
        <v>2696</v>
      </c>
      <c r="L15155" s="13" t="s">
        <v>1</v>
      </c>
      <c r="M15155" s="14">
        <v>0.8</v>
      </c>
      <c r="N15155" s="14">
        <v>0.8</v>
      </c>
      <c r="O15155" s="14">
        <v>0.8</v>
      </c>
      <c r="P15155" s="10" t="s">
        <v>2443</v>
      </c>
      <c r="Q15155" s="12" t="s">
        <v>2444</v>
      </c>
      <c r="R15155" s="12" t="s">
        <v>44</v>
      </c>
      <c r="S15155" s="12">
        <v>7</v>
      </c>
      <c r="T15155" s="12">
        <v>2013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1.795000000000002</v>
      </c>
      <c r="AG15155" s="15">
        <v>-80.91</v>
      </c>
    </row>
    <row r="15156" spans="1:33" x14ac:dyDescent="0.25">
      <c r="A15156" s="9">
        <v>54842</v>
      </c>
      <c r="B15156" s="10" t="s">
        <v>4901</v>
      </c>
      <c r="C15156" s="9">
        <v>57410</v>
      </c>
      <c r="D15156" s="10" t="s">
        <v>11036</v>
      </c>
      <c r="E15156" s="11" t="s">
        <v>37</v>
      </c>
      <c r="F15156" s="11" t="s">
        <v>37</v>
      </c>
      <c r="G15156" s="12" t="s">
        <v>3065</v>
      </c>
      <c r="H15156" s="12" t="s">
        <v>9220</v>
      </c>
      <c r="I15156" s="12" t="s">
        <v>168</v>
      </c>
      <c r="J15156" s="10" t="s">
        <v>139</v>
      </c>
      <c r="K15156" s="13" t="s">
        <v>1981</v>
      </c>
      <c r="L15156" s="13" t="s">
        <v>1</v>
      </c>
      <c r="M15156" s="14">
        <v>0.8</v>
      </c>
      <c r="N15156" s="14">
        <v>0.8</v>
      </c>
      <c r="O15156" s="14">
        <v>0.8</v>
      </c>
      <c r="P15156" s="10" t="s">
        <v>2443</v>
      </c>
      <c r="Q15156" s="12" t="s">
        <v>2444</v>
      </c>
      <c r="R15156" s="12" t="s">
        <v>44</v>
      </c>
      <c r="S15156" s="12">
        <v>7</v>
      </c>
      <c r="T15156" s="12">
        <v>2013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41.795000000000002</v>
      </c>
      <c r="AG15156" s="15">
        <v>-80.91</v>
      </c>
    </row>
    <row r="15157" spans="1:33" x14ac:dyDescent="0.25">
      <c r="A15157" s="9">
        <v>54842</v>
      </c>
      <c r="B15157" s="10" t="s">
        <v>4901</v>
      </c>
      <c r="C15157" s="9">
        <v>57410</v>
      </c>
      <c r="D15157" s="10" t="s">
        <v>11036</v>
      </c>
      <c r="E15157" s="11" t="s">
        <v>37</v>
      </c>
      <c r="F15157" s="11" t="s">
        <v>37</v>
      </c>
      <c r="G15157" s="12" t="s">
        <v>3065</v>
      </c>
      <c r="H15157" s="12" t="s">
        <v>9220</v>
      </c>
      <c r="I15157" s="12" t="s">
        <v>168</v>
      </c>
      <c r="J15157" s="10" t="s">
        <v>139</v>
      </c>
      <c r="K15157" s="13" t="s">
        <v>2698</v>
      </c>
      <c r="L15157" s="13" t="s">
        <v>1</v>
      </c>
      <c r="M15157" s="14">
        <v>0.8</v>
      </c>
      <c r="N15157" s="14">
        <v>0.8</v>
      </c>
      <c r="O15157" s="14">
        <v>0.8</v>
      </c>
      <c r="P15157" s="10" t="s">
        <v>2443</v>
      </c>
      <c r="Q15157" s="12" t="s">
        <v>2444</v>
      </c>
      <c r="R15157" s="12" t="s">
        <v>44</v>
      </c>
      <c r="S15157" s="12">
        <v>7</v>
      </c>
      <c r="T15157" s="12">
        <v>2013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41.795000000000002</v>
      </c>
      <c r="AG15157" s="15">
        <v>-80.91</v>
      </c>
    </row>
    <row r="15158" spans="1:33" x14ac:dyDescent="0.25">
      <c r="A15158" s="9">
        <v>54842</v>
      </c>
      <c r="B15158" s="10" t="s">
        <v>4901</v>
      </c>
      <c r="C15158" s="9">
        <v>57411</v>
      </c>
      <c r="D15158" s="10" t="s">
        <v>11037</v>
      </c>
      <c r="E15158" s="11" t="s">
        <v>37</v>
      </c>
      <c r="F15158" s="11" t="s">
        <v>37</v>
      </c>
      <c r="G15158" s="12" t="s">
        <v>3065</v>
      </c>
      <c r="H15158" s="12" t="s">
        <v>11037</v>
      </c>
      <c r="I15158" s="12" t="s">
        <v>168</v>
      </c>
      <c r="J15158" s="10" t="s">
        <v>139</v>
      </c>
      <c r="K15158" s="13" t="s">
        <v>2004</v>
      </c>
      <c r="L15158" s="13" t="s">
        <v>1</v>
      </c>
      <c r="M15158" s="14">
        <v>0.8</v>
      </c>
      <c r="N15158" s="14">
        <v>0.8</v>
      </c>
      <c r="O15158" s="14">
        <v>0.8</v>
      </c>
      <c r="P15158" s="10" t="s">
        <v>2443</v>
      </c>
      <c r="Q15158" s="12" t="s">
        <v>2444</v>
      </c>
      <c r="R15158" s="12" t="s">
        <v>44</v>
      </c>
      <c r="S15158" s="12">
        <v>1</v>
      </c>
      <c r="T15158" s="12">
        <v>2013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40.914444000000003</v>
      </c>
      <c r="AG15158" s="15">
        <v>-80.586110000000005</v>
      </c>
    </row>
    <row r="15159" spans="1:33" x14ac:dyDescent="0.25">
      <c r="A15159" s="9">
        <v>54842</v>
      </c>
      <c r="B15159" s="10" t="s">
        <v>4901</v>
      </c>
      <c r="C15159" s="9">
        <v>57411</v>
      </c>
      <c r="D15159" s="10" t="s">
        <v>11037</v>
      </c>
      <c r="E15159" s="11" t="s">
        <v>37</v>
      </c>
      <c r="F15159" s="11" t="s">
        <v>37</v>
      </c>
      <c r="G15159" s="12" t="s">
        <v>3065</v>
      </c>
      <c r="H15159" s="12" t="s">
        <v>11037</v>
      </c>
      <c r="I15159" s="12" t="s">
        <v>168</v>
      </c>
      <c r="J15159" s="10" t="s">
        <v>139</v>
      </c>
      <c r="K15159" s="13" t="s">
        <v>1810</v>
      </c>
      <c r="L15159" s="13" t="s">
        <v>1</v>
      </c>
      <c r="M15159" s="14">
        <v>0.8</v>
      </c>
      <c r="N15159" s="14">
        <v>0.8</v>
      </c>
      <c r="O15159" s="14">
        <v>0.8</v>
      </c>
      <c r="P15159" s="10" t="s">
        <v>2443</v>
      </c>
      <c r="Q15159" s="12" t="s">
        <v>2444</v>
      </c>
      <c r="R15159" s="12" t="s">
        <v>44</v>
      </c>
      <c r="S15159" s="12">
        <v>1</v>
      </c>
      <c r="T15159" s="12">
        <v>2013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0.914444000000003</v>
      </c>
      <c r="AG15159" s="15">
        <v>-80.586110000000005</v>
      </c>
    </row>
    <row r="15160" spans="1:33" x14ac:dyDescent="0.25">
      <c r="A15160" s="9">
        <v>54842</v>
      </c>
      <c r="B15160" s="10" t="s">
        <v>4901</v>
      </c>
      <c r="C15160" s="9">
        <v>57411</v>
      </c>
      <c r="D15160" s="10" t="s">
        <v>11037</v>
      </c>
      <c r="E15160" s="11" t="s">
        <v>37</v>
      </c>
      <c r="F15160" s="11" t="s">
        <v>37</v>
      </c>
      <c r="G15160" s="12" t="s">
        <v>3065</v>
      </c>
      <c r="H15160" s="12" t="s">
        <v>11037</v>
      </c>
      <c r="I15160" s="12" t="s">
        <v>168</v>
      </c>
      <c r="J15160" s="10" t="s">
        <v>139</v>
      </c>
      <c r="K15160" s="13" t="s">
        <v>2696</v>
      </c>
      <c r="L15160" s="13" t="s">
        <v>1</v>
      </c>
      <c r="M15160" s="14">
        <v>0.8</v>
      </c>
      <c r="N15160" s="14">
        <v>0.8</v>
      </c>
      <c r="O15160" s="14">
        <v>0.8</v>
      </c>
      <c r="P15160" s="10" t="s">
        <v>2443</v>
      </c>
      <c r="Q15160" s="12" t="s">
        <v>2444</v>
      </c>
      <c r="R15160" s="12" t="s">
        <v>44</v>
      </c>
      <c r="S15160" s="12">
        <v>1</v>
      </c>
      <c r="T15160" s="12">
        <v>2013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0.914444000000003</v>
      </c>
      <c r="AG15160" s="15">
        <v>-80.586110000000005</v>
      </c>
    </row>
    <row r="15161" spans="1:33" x14ac:dyDescent="0.25">
      <c r="A15161" s="9">
        <v>54842</v>
      </c>
      <c r="B15161" s="10" t="s">
        <v>4901</v>
      </c>
      <c r="C15161" s="9">
        <v>57411</v>
      </c>
      <c r="D15161" s="10" t="s">
        <v>11037</v>
      </c>
      <c r="E15161" s="11" t="s">
        <v>37</v>
      </c>
      <c r="F15161" s="11" t="s">
        <v>37</v>
      </c>
      <c r="G15161" s="12" t="s">
        <v>3065</v>
      </c>
      <c r="H15161" s="12" t="s">
        <v>11037</v>
      </c>
      <c r="I15161" s="12" t="s">
        <v>168</v>
      </c>
      <c r="J15161" s="10" t="s">
        <v>139</v>
      </c>
      <c r="K15161" s="13" t="s">
        <v>1981</v>
      </c>
      <c r="L15161" s="13" t="s">
        <v>1</v>
      </c>
      <c r="M15161" s="14">
        <v>0.8</v>
      </c>
      <c r="N15161" s="14">
        <v>0.8</v>
      </c>
      <c r="O15161" s="14">
        <v>0.8</v>
      </c>
      <c r="P15161" s="10" t="s">
        <v>2443</v>
      </c>
      <c r="Q15161" s="12" t="s">
        <v>2444</v>
      </c>
      <c r="R15161" s="12" t="s">
        <v>44</v>
      </c>
      <c r="S15161" s="12">
        <v>1</v>
      </c>
      <c r="T15161" s="12">
        <v>2013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0.914444000000003</v>
      </c>
      <c r="AG15161" s="15">
        <v>-80.586110000000005</v>
      </c>
    </row>
    <row r="15162" spans="1:33" x14ac:dyDescent="0.25">
      <c r="A15162" s="9">
        <v>54842</v>
      </c>
      <c r="B15162" s="10" t="s">
        <v>4901</v>
      </c>
      <c r="C15162" s="9">
        <v>57411</v>
      </c>
      <c r="D15162" s="10" t="s">
        <v>11037</v>
      </c>
      <c r="E15162" s="11" t="s">
        <v>37</v>
      </c>
      <c r="F15162" s="11" t="s">
        <v>37</v>
      </c>
      <c r="G15162" s="12" t="s">
        <v>3065</v>
      </c>
      <c r="H15162" s="12" t="s">
        <v>11037</v>
      </c>
      <c r="I15162" s="12" t="s">
        <v>168</v>
      </c>
      <c r="J15162" s="10" t="s">
        <v>139</v>
      </c>
      <c r="K15162" s="13" t="s">
        <v>2698</v>
      </c>
      <c r="L15162" s="13" t="s">
        <v>1</v>
      </c>
      <c r="M15162" s="14">
        <v>0.8</v>
      </c>
      <c r="N15162" s="14">
        <v>0.8</v>
      </c>
      <c r="O15162" s="14">
        <v>0.8</v>
      </c>
      <c r="P15162" s="10" t="s">
        <v>2443</v>
      </c>
      <c r="Q15162" s="12" t="s">
        <v>2444</v>
      </c>
      <c r="R15162" s="12" t="s">
        <v>44</v>
      </c>
      <c r="S15162" s="12">
        <v>1</v>
      </c>
      <c r="T15162" s="12">
        <v>2013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0.914444000000003</v>
      </c>
      <c r="AG15162" s="15">
        <v>-80.586110000000005</v>
      </c>
    </row>
    <row r="15163" spans="1:33" x14ac:dyDescent="0.25">
      <c r="A15163" s="9">
        <v>56741</v>
      </c>
      <c r="B15163" s="10" t="s">
        <v>11038</v>
      </c>
      <c r="C15163" s="9">
        <v>57412</v>
      </c>
      <c r="D15163" s="10" t="s">
        <v>11039</v>
      </c>
      <c r="E15163" s="11" t="s">
        <v>37</v>
      </c>
      <c r="F15163" s="11" t="s">
        <v>37</v>
      </c>
      <c r="G15163" s="12" t="s">
        <v>3209</v>
      </c>
      <c r="H15163" s="12" t="s">
        <v>1434</v>
      </c>
      <c r="I15163" s="12" t="s">
        <v>168</v>
      </c>
      <c r="J15163" s="10" t="s">
        <v>5338</v>
      </c>
      <c r="K15163" s="13" t="s">
        <v>41</v>
      </c>
      <c r="L15163" s="13" t="s">
        <v>1</v>
      </c>
      <c r="M15163" s="14">
        <v>3</v>
      </c>
      <c r="N15163" s="14">
        <v>2.8</v>
      </c>
      <c r="O15163" s="14">
        <v>1.3</v>
      </c>
      <c r="P15163" s="10" t="s">
        <v>362</v>
      </c>
      <c r="Q15163" s="12" t="s">
        <v>363</v>
      </c>
      <c r="R15163" s="12" t="s">
        <v>364</v>
      </c>
      <c r="S15163" s="12">
        <v>12</v>
      </c>
      <c r="T15163" s="12">
        <v>2010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>
        <v>3.2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40.026400000000002</v>
      </c>
      <c r="AG15163" s="15">
        <v>-77.234399999999994</v>
      </c>
    </row>
    <row r="15164" spans="1:33" x14ac:dyDescent="0.25">
      <c r="A15164" s="9">
        <v>56742</v>
      </c>
      <c r="B15164" s="10" t="s">
        <v>11040</v>
      </c>
      <c r="C15164" s="9">
        <v>57414</v>
      </c>
      <c r="D15164" s="10" t="s">
        <v>11041</v>
      </c>
      <c r="E15164" s="11" t="s">
        <v>37</v>
      </c>
      <c r="F15164" s="11" t="s">
        <v>37</v>
      </c>
      <c r="G15164" s="12" t="s">
        <v>875</v>
      </c>
      <c r="H15164" s="12" t="s">
        <v>1991</v>
      </c>
      <c r="I15164" s="12" t="s">
        <v>854</v>
      </c>
      <c r="J15164" s="10" t="s">
        <v>139</v>
      </c>
      <c r="K15164" s="13" t="s">
        <v>41</v>
      </c>
      <c r="L15164" s="13" t="s">
        <v>1</v>
      </c>
      <c r="M15164" s="14">
        <v>1.7</v>
      </c>
      <c r="N15164" s="14">
        <v>1.7</v>
      </c>
      <c r="O15164" s="14">
        <v>1.7</v>
      </c>
      <c r="P15164" s="10" t="s">
        <v>52</v>
      </c>
      <c r="Q15164" s="12" t="s">
        <v>53</v>
      </c>
      <c r="R15164" s="12" t="s">
        <v>54</v>
      </c>
      <c r="S15164" s="12">
        <v>7</v>
      </c>
      <c r="T15164" s="12">
        <v>2010</v>
      </c>
      <c r="U15164" s="12">
        <v>7</v>
      </c>
      <c r="V15164" s="12">
        <v>203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1.6083</v>
      </c>
      <c r="AG15164" s="15">
        <v>-70.608900000000006</v>
      </c>
    </row>
    <row r="15165" spans="1:33" x14ac:dyDescent="0.25">
      <c r="A15165" s="9">
        <v>62077</v>
      </c>
      <c r="B15165" s="10" t="s">
        <v>11042</v>
      </c>
      <c r="C15165" s="9">
        <v>57415</v>
      </c>
      <c r="D15165" s="10" t="s">
        <v>11043</v>
      </c>
      <c r="E15165" s="11" t="s">
        <v>37</v>
      </c>
      <c r="F15165" s="11" t="s">
        <v>37</v>
      </c>
      <c r="G15165" s="12" t="s">
        <v>92</v>
      </c>
      <c r="H15165" s="12" t="s">
        <v>9041</v>
      </c>
      <c r="I15165" s="12" t="s">
        <v>588</v>
      </c>
      <c r="J15165" s="10" t="s">
        <v>139</v>
      </c>
      <c r="K15165" s="13" t="s">
        <v>41</v>
      </c>
      <c r="L15165" s="13" t="s">
        <v>1</v>
      </c>
      <c r="M15165" s="14">
        <v>132</v>
      </c>
      <c r="N15165" s="14">
        <v>132</v>
      </c>
      <c r="O15165" s="14">
        <v>132</v>
      </c>
      <c r="P15165" s="10" t="s">
        <v>52</v>
      </c>
      <c r="Q15165" s="12" t="s">
        <v>53</v>
      </c>
      <c r="R15165" s="12" t="s">
        <v>54</v>
      </c>
      <c r="S15165" s="12">
        <v>11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0.772575</v>
      </c>
      <c r="AG15165" s="15">
        <v>-102.50579999999999</v>
      </c>
    </row>
    <row r="15166" spans="1:33" x14ac:dyDescent="0.25">
      <c r="A15166" s="9">
        <v>60025</v>
      </c>
      <c r="B15166" s="10" t="s">
        <v>9573</v>
      </c>
      <c r="C15166" s="9">
        <v>57417</v>
      </c>
      <c r="D15166" s="10" t="s">
        <v>11044</v>
      </c>
      <c r="E15166" s="11" t="s">
        <v>37</v>
      </c>
      <c r="F15166" s="11" t="s">
        <v>37</v>
      </c>
      <c r="G15166" s="12" t="s">
        <v>1448</v>
      </c>
      <c r="H15166" s="12" t="s">
        <v>3287</v>
      </c>
      <c r="I15166" s="12" t="s">
        <v>134</v>
      </c>
      <c r="J15166" s="10" t="s">
        <v>139</v>
      </c>
      <c r="K15166" s="13" t="s">
        <v>11045</v>
      </c>
      <c r="L15166" s="13" t="s">
        <v>1</v>
      </c>
      <c r="M15166" s="14">
        <v>40.799999999999997</v>
      </c>
      <c r="N15166" s="14">
        <v>40.799999999999997</v>
      </c>
      <c r="O15166" s="14">
        <v>40.799999999999997</v>
      </c>
      <c r="P15166" s="10" t="s">
        <v>52</v>
      </c>
      <c r="Q15166" s="12" t="s">
        <v>53</v>
      </c>
      <c r="R15166" s="12" t="s">
        <v>54</v>
      </c>
      <c r="S15166" s="12">
        <v>12</v>
      </c>
      <c r="T15166" s="12">
        <v>2011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2.583888999999999</v>
      </c>
      <c r="AG15166" s="15">
        <v>-91.370829999999998</v>
      </c>
    </row>
    <row r="15167" spans="1:33" x14ac:dyDescent="0.25">
      <c r="A15167" s="9">
        <v>5109</v>
      </c>
      <c r="B15167" s="10" t="s">
        <v>2061</v>
      </c>
      <c r="C15167" s="9">
        <v>57421</v>
      </c>
      <c r="D15167" s="10" t="s">
        <v>11046</v>
      </c>
      <c r="E15167" s="11" t="s">
        <v>37</v>
      </c>
      <c r="F15167" s="11" t="s">
        <v>37</v>
      </c>
      <c r="G15167" s="12" t="s">
        <v>2036</v>
      </c>
      <c r="H15167" s="12" t="s">
        <v>2188</v>
      </c>
      <c r="I15167" s="12" t="s">
        <v>134</v>
      </c>
      <c r="J15167" s="10" t="s">
        <v>40</v>
      </c>
      <c r="K15167" s="13" t="s">
        <v>41</v>
      </c>
      <c r="L15167" s="13" t="s">
        <v>1</v>
      </c>
      <c r="M15167" s="14">
        <v>102</v>
      </c>
      <c r="N15167" s="14">
        <v>102</v>
      </c>
      <c r="O15167" s="14">
        <v>102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1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3.433889000000001</v>
      </c>
      <c r="AG15167" s="15">
        <v>-84.497500000000002</v>
      </c>
    </row>
    <row r="15168" spans="1:33" x14ac:dyDescent="0.25">
      <c r="A15168" s="9">
        <v>56751</v>
      </c>
      <c r="B15168" s="10" t="s">
        <v>11047</v>
      </c>
      <c r="C15168" s="9">
        <v>57422</v>
      </c>
      <c r="D15168" s="10" t="s">
        <v>11048</v>
      </c>
      <c r="E15168" s="11" t="s">
        <v>37</v>
      </c>
      <c r="F15168" s="11" t="s">
        <v>37</v>
      </c>
      <c r="G15168" s="12" t="s">
        <v>80</v>
      </c>
      <c r="H15168" s="12" t="s">
        <v>6064</v>
      </c>
      <c r="I15168" s="12" t="s">
        <v>138</v>
      </c>
      <c r="J15168" s="10" t="s">
        <v>214</v>
      </c>
      <c r="K15168" s="13" t="s">
        <v>41</v>
      </c>
      <c r="L15168" s="13" t="s">
        <v>1</v>
      </c>
      <c r="M15168" s="14">
        <v>1</v>
      </c>
      <c r="N15168" s="14">
        <v>1</v>
      </c>
      <c r="O15168" s="14">
        <v>1</v>
      </c>
      <c r="P15168" s="10" t="s">
        <v>362</v>
      </c>
      <c r="Q15168" s="12" t="s">
        <v>363</v>
      </c>
      <c r="R15168" s="12" t="s">
        <v>364</v>
      </c>
      <c r="S15168" s="12">
        <v>12</v>
      </c>
      <c r="T15168" s="12">
        <v>2010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1.1000000000000001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659722000000002</v>
      </c>
      <c r="AG15168" s="15">
        <v>-121.7294</v>
      </c>
    </row>
    <row r="15169" spans="1:33" x14ac:dyDescent="0.25">
      <c r="A15169" s="9">
        <v>15399</v>
      </c>
      <c r="B15169" s="10" t="s">
        <v>8695</v>
      </c>
      <c r="C15169" s="9">
        <v>57424</v>
      </c>
      <c r="D15169" s="10" t="s">
        <v>11049</v>
      </c>
      <c r="E15169" s="11" t="s">
        <v>37</v>
      </c>
      <c r="F15169" s="11" t="s">
        <v>37</v>
      </c>
      <c r="G15169" s="12" t="s">
        <v>3368</v>
      </c>
      <c r="H15169" s="12" t="s">
        <v>10035</v>
      </c>
      <c r="I15169" s="12" t="s">
        <v>134</v>
      </c>
      <c r="J15169" s="10" t="s">
        <v>139</v>
      </c>
      <c r="K15169" s="13" t="s">
        <v>41</v>
      </c>
      <c r="L15169" s="13" t="s">
        <v>1</v>
      </c>
      <c r="M15169" s="14">
        <v>210</v>
      </c>
      <c r="N15169" s="14">
        <v>210</v>
      </c>
      <c r="O15169" s="14">
        <v>210</v>
      </c>
      <c r="P15169" s="10" t="s">
        <v>52</v>
      </c>
      <c r="Q15169" s="12" t="s">
        <v>53</v>
      </c>
      <c r="R15169" s="12" t="s">
        <v>54</v>
      </c>
      <c r="S15169" s="12">
        <v>12</v>
      </c>
      <c r="T15169" s="12">
        <v>2010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4.528100000000002</v>
      </c>
      <c r="AG15169" s="15">
        <v>-96.6267</v>
      </c>
    </row>
    <row r="15170" spans="1:33" x14ac:dyDescent="0.25">
      <c r="A15170" s="9">
        <v>64742</v>
      </c>
      <c r="B15170" s="10" t="s">
        <v>11050</v>
      </c>
      <c r="C15170" s="9">
        <v>57427</v>
      </c>
      <c r="D15170" s="10" t="s">
        <v>11051</v>
      </c>
      <c r="E15170" s="11" t="s">
        <v>37</v>
      </c>
      <c r="F15170" s="11" t="s">
        <v>37</v>
      </c>
      <c r="G15170" s="12" t="s">
        <v>1205</v>
      </c>
      <c r="H15170" s="12" t="s">
        <v>89</v>
      </c>
      <c r="I15170" s="12" t="s">
        <v>1233</v>
      </c>
      <c r="J15170" s="10" t="s">
        <v>139</v>
      </c>
      <c r="K15170" s="13" t="s">
        <v>41</v>
      </c>
      <c r="L15170" s="13" t="s">
        <v>1</v>
      </c>
      <c r="M15170" s="14">
        <v>23</v>
      </c>
      <c r="N15170" s="14">
        <v>23</v>
      </c>
      <c r="O15170" s="14">
        <v>23</v>
      </c>
      <c r="P15170" s="10" t="s">
        <v>52</v>
      </c>
      <c r="Q15170" s="12" t="s">
        <v>53</v>
      </c>
      <c r="R15170" s="12" t="s">
        <v>54</v>
      </c>
      <c r="S15170" s="12">
        <v>12</v>
      </c>
      <c r="T15170" s="12">
        <v>2012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3.037146999999997</v>
      </c>
      <c r="AG15170" s="15">
        <v>-115.4397</v>
      </c>
    </row>
    <row r="15171" spans="1:33" x14ac:dyDescent="0.25">
      <c r="A15171" s="9">
        <v>64742</v>
      </c>
      <c r="B15171" s="10" t="s">
        <v>11050</v>
      </c>
      <c r="C15171" s="9">
        <v>57428</v>
      </c>
      <c r="D15171" s="10" t="s">
        <v>11052</v>
      </c>
      <c r="E15171" s="11" t="s">
        <v>37</v>
      </c>
      <c r="F15171" s="11" t="s">
        <v>37</v>
      </c>
      <c r="G15171" s="12" t="s">
        <v>1205</v>
      </c>
      <c r="H15171" s="12" t="s">
        <v>89</v>
      </c>
      <c r="I15171" s="12" t="s">
        <v>1233</v>
      </c>
      <c r="J15171" s="10" t="s">
        <v>139</v>
      </c>
      <c r="K15171" s="13" t="s">
        <v>41</v>
      </c>
      <c r="L15171" s="13" t="s">
        <v>1</v>
      </c>
      <c r="M15171" s="14">
        <v>23</v>
      </c>
      <c r="N15171" s="14">
        <v>23</v>
      </c>
      <c r="O15171" s="14">
        <v>23</v>
      </c>
      <c r="P15171" s="10" t="s">
        <v>52</v>
      </c>
      <c r="Q15171" s="12" t="s">
        <v>53</v>
      </c>
      <c r="R15171" s="12" t="s">
        <v>54</v>
      </c>
      <c r="S15171" s="12">
        <v>12</v>
      </c>
      <c r="T15171" s="12">
        <v>2012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3.006132999999998</v>
      </c>
      <c r="AG15171" s="15">
        <v>-115.4633</v>
      </c>
    </row>
    <row r="15172" spans="1:33" x14ac:dyDescent="0.25">
      <c r="A15172" s="9">
        <v>64742</v>
      </c>
      <c r="B15172" s="10" t="s">
        <v>11050</v>
      </c>
      <c r="C15172" s="9">
        <v>57429</v>
      </c>
      <c r="D15172" s="10" t="s">
        <v>11053</v>
      </c>
      <c r="E15172" s="11" t="s">
        <v>37</v>
      </c>
      <c r="F15172" s="11" t="s">
        <v>37</v>
      </c>
      <c r="G15172" s="12" t="s">
        <v>1205</v>
      </c>
      <c r="H15172" s="12" t="s">
        <v>89</v>
      </c>
      <c r="I15172" s="12" t="s">
        <v>1233</v>
      </c>
      <c r="J15172" s="10" t="s">
        <v>139</v>
      </c>
      <c r="K15172" s="13" t="s">
        <v>41</v>
      </c>
      <c r="L15172" s="13" t="s">
        <v>1</v>
      </c>
      <c r="M15172" s="14">
        <v>23</v>
      </c>
      <c r="N15172" s="14">
        <v>23</v>
      </c>
      <c r="O15172" s="14">
        <v>23</v>
      </c>
      <c r="P15172" s="10" t="s">
        <v>52</v>
      </c>
      <c r="Q15172" s="12" t="s">
        <v>53</v>
      </c>
      <c r="R15172" s="12" t="s">
        <v>54</v>
      </c>
      <c r="S15172" s="12">
        <v>12</v>
      </c>
      <c r="T15172" s="12">
        <v>2012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3.048349999999999</v>
      </c>
      <c r="AG15172" s="15">
        <v>-115.41289999999999</v>
      </c>
    </row>
    <row r="15173" spans="1:33" x14ac:dyDescent="0.25">
      <c r="A15173" s="9">
        <v>64742</v>
      </c>
      <c r="B15173" s="10" t="s">
        <v>11050</v>
      </c>
      <c r="C15173" s="9">
        <v>57430</v>
      </c>
      <c r="D15173" s="10" t="s">
        <v>11054</v>
      </c>
      <c r="E15173" s="11" t="s">
        <v>37</v>
      </c>
      <c r="F15173" s="11" t="s">
        <v>37</v>
      </c>
      <c r="G15173" s="12" t="s">
        <v>1205</v>
      </c>
      <c r="H15173" s="12" t="s">
        <v>89</v>
      </c>
      <c r="I15173" s="12" t="s">
        <v>1233</v>
      </c>
      <c r="J15173" s="10" t="s">
        <v>139</v>
      </c>
      <c r="K15173" s="13" t="s">
        <v>41</v>
      </c>
      <c r="L15173" s="13" t="s">
        <v>1</v>
      </c>
      <c r="M15173" s="14">
        <v>23</v>
      </c>
      <c r="N15173" s="14">
        <v>23</v>
      </c>
      <c r="O15173" s="14">
        <v>23</v>
      </c>
      <c r="P15173" s="10" t="s">
        <v>52</v>
      </c>
      <c r="Q15173" s="12" t="s">
        <v>53</v>
      </c>
      <c r="R15173" s="12" t="s">
        <v>54</v>
      </c>
      <c r="S15173" s="12">
        <v>12</v>
      </c>
      <c r="T15173" s="12">
        <v>2012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3.056621999999997</v>
      </c>
      <c r="AG15173" s="15">
        <v>-115.452</v>
      </c>
    </row>
    <row r="15174" spans="1:33" x14ac:dyDescent="0.25">
      <c r="A15174" s="9">
        <v>64742</v>
      </c>
      <c r="B15174" s="10" t="s">
        <v>11050</v>
      </c>
      <c r="C15174" s="9">
        <v>57431</v>
      </c>
      <c r="D15174" s="10" t="s">
        <v>11055</v>
      </c>
      <c r="E15174" s="11" t="s">
        <v>37</v>
      </c>
      <c r="F15174" s="11" t="s">
        <v>37</v>
      </c>
      <c r="G15174" s="12" t="s">
        <v>1205</v>
      </c>
      <c r="H15174" s="12" t="s">
        <v>89</v>
      </c>
      <c r="I15174" s="12" t="s">
        <v>1233</v>
      </c>
      <c r="J15174" s="10" t="s">
        <v>139</v>
      </c>
      <c r="K15174" s="13" t="s">
        <v>41</v>
      </c>
      <c r="L15174" s="13" t="s">
        <v>1</v>
      </c>
      <c r="M15174" s="14">
        <v>23</v>
      </c>
      <c r="N15174" s="14">
        <v>23</v>
      </c>
      <c r="O15174" s="14">
        <v>23</v>
      </c>
      <c r="P15174" s="10" t="s">
        <v>52</v>
      </c>
      <c r="Q15174" s="12" t="s">
        <v>53</v>
      </c>
      <c r="R15174" s="12" t="s">
        <v>54</v>
      </c>
      <c r="S15174" s="12">
        <v>12</v>
      </c>
      <c r="T15174" s="12">
        <v>2012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3.028055999999999</v>
      </c>
      <c r="AG15174" s="15">
        <v>-115.40049999999999</v>
      </c>
    </row>
    <row r="15175" spans="1:33" x14ac:dyDescent="0.25">
      <c r="A15175" s="9">
        <v>12667</v>
      </c>
      <c r="B15175" s="10" t="s">
        <v>5013</v>
      </c>
      <c r="C15175" s="9">
        <v>57432</v>
      </c>
      <c r="D15175" s="10" t="s">
        <v>11056</v>
      </c>
      <c r="E15175" s="11" t="s">
        <v>37</v>
      </c>
      <c r="F15175" s="11" t="s">
        <v>37</v>
      </c>
      <c r="G15175" s="12" t="s">
        <v>132</v>
      </c>
      <c r="H15175" s="12" t="s">
        <v>2272</v>
      </c>
      <c r="I15175" s="12" t="s">
        <v>134</v>
      </c>
      <c r="J15175" s="10" t="s">
        <v>40</v>
      </c>
      <c r="K15175" s="13" t="s">
        <v>41</v>
      </c>
      <c r="L15175" s="13" t="s">
        <v>1</v>
      </c>
      <c r="M15175" s="14">
        <v>44</v>
      </c>
      <c r="N15175" s="14">
        <v>44</v>
      </c>
      <c r="O15175" s="14">
        <v>44</v>
      </c>
      <c r="P15175" s="10" t="s">
        <v>52</v>
      </c>
      <c r="Q15175" s="12" t="s">
        <v>53</v>
      </c>
      <c r="R15175" s="12" t="s">
        <v>54</v>
      </c>
      <c r="S15175" s="12">
        <v>11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43.920555999999998</v>
      </c>
      <c r="AG15175" s="15">
        <v>-93.140559999999994</v>
      </c>
    </row>
    <row r="15176" spans="1:33" x14ac:dyDescent="0.25">
      <c r="A15176" s="9">
        <v>56769</v>
      </c>
      <c r="B15176" s="10" t="s">
        <v>8698</v>
      </c>
      <c r="C15176" s="9">
        <v>57434</v>
      </c>
      <c r="D15176" s="10" t="s">
        <v>11057</v>
      </c>
      <c r="E15176" s="11" t="s">
        <v>37</v>
      </c>
      <c r="F15176" s="11" t="s">
        <v>37</v>
      </c>
      <c r="G15176" s="12" t="s">
        <v>132</v>
      </c>
      <c r="H15176" s="12" t="s">
        <v>4071</v>
      </c>
      <c r="I15176" s="12" t="s">
        <v>134</v>
      </c>
      <c r="J15176" s="10" t="s">
        <v>139</v>
      </c>
      <c r="K15176" s="13" t="s">
        <v>11058</v>
      </c>
      <c r="L15176" s="13" t="s">
        <v>1</v>
      </c>
      <c r="M15176" s="14">
        <v>10</v>
      </c>
      <c r="N15176" s="14">
        <v>10</v>
      </c>
      <c r="O15176" s="14">
        <v>10</v>
      </c>
      <c r="P15176" s="10" t="s">
        <v>52</v>
      </c>
      <c r="Q15176" s="12" t="s">
        <v>53</v>
      </c>
      <c r="R15176" s="12" t="s">
        <v>54</v>
      </c>
      <c r="S15176" s="12">
        <v>7</v>
      </c>
      <c r="T15176" s="12">
        <v>2011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43.902752999999997</v>
      </c>
      <c r="AG15176" s="15">
        <v>-96.021739999999994</v>
      </c>
    </row>
    <row r="15177" spans="1:33" x14ac:dyDescent="0.25">
      <c r="A15177" s="9">
        <v>65411</v>
      </c>
      <c r="B15177" s="10" t="s">
        <v>10085</v>
      </c>
      <c r="C15177" s="9">
        <v>57435</v>
      </c>
      <c r="D15177" s="10" t="s">
        <v>11059</v>
      </c>
      <c r="E15177" s="11" t="s">
        <v>37</v>
      </c>
      <c r="F15177" s="11" t="s">
        <v>37</v>
      </c>
      <c r="G15177" s="12" t="s">
        <v>1433</v>
      </c>
      <c r="H15177" s="12" t="s">
        <v>11060</v>
      </c>
      <c r="I15177" s="12" t="s">
        <v>168</v>
      </c>
      <c r="J15177" s="10" t="s">
        <v>139</v>
      </c>
      <c r="K15177" s="13" t="s">
        <v>41</v>
      </c>
      <c r="L15177" s="13" t="s">
        <v>1</v>
      </c>
      <c r="M15177" s="14">
        <v>1.3</v>
      </c>
      <c r="N15177" s="14">
        <v>1</v>
      </c>
      <c r="O15177" s="14">
        <v>1</v>
      </c>
      <c r="P15177" s="10" t="s">
        <v>362</v>
      </c>
      <c r="Q15177" s="12" t="s">
        <v>363</v>
      </c>
      <c r="R15177" s="12" t="s">
        <v>364</v>
      </c>
      <c r="S15177" s="12">
        <v>12</v>
      </c>
      <c r="T15177" s="12">
        <v>201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1.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6.424999999999997</v>
      </c>
      <c r="AG15177" s="15">
        <v>-77.063999999999993</v>
      </c>
    </row>
    <row r="15178" spans="1:33" x14ac:dyDescent="0.25">
      <c r="A15178" s="9">
        <v>65411</v>
      </c>
      <c r="B15178" s="10" t="s">
        <v>10085</v>
      </c>
      <c r="C15178" s="9">
        <v>57435</v>
      </c>
      <c r="D15178" s="10" t="s">
        <v>11059</v>
      </c>
      <c r="E15178" s="11" t="s">
        <v>37</v>
      </c>
      <c r="F15178" s="11" t="s">
        <v>37</v>
      </c>
      <c r="G15178" s="12" t="s">
        <v>1433</v>
      </c>
      <c r="H15178" s="12" t="s">
        <v>11060</v>
      </c>
      <c r="I15178" s="12" t="s">
        <v>168</v>
      </c>
      <c r="J15178" s="10" t="s">
        <v>139</v>
      </c>
      <c r="K15178" s="13" t="s">
        <v>47</v>
      </c>
      <c r="L15178" s="13" t="s">
        <v>1</v>
      </c>
      <c r="M15178" s="14">
        <v>1.3</v>
      </c>
      <c r="N15178" s="14">
        <v>1</v>
      </c>
      <c r="O15178" s="14">
        <v>1</v>
      </c>
      <c r="P15178" s="10" t="s">
        <v>362</v>
      </c>
      <c r="Q15178" s="12" t="s">
        <v>363</v>
      </c>
      <c r="R15178" s="12" t="s">
        <v>364</v>
      </c>
      <c r="S15178" s="12">
        <v>12</v>
      </c>
      <c r="T15178" s="12">
        <v>201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1.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6.424999999999997</v>
      </c>
      <c r="AG15178" s="15">
        <v>-77.063999999999993</v>
      </c>
    </row>
    <row r="15179" spans="1:33" x14ac:dyDescent="0.25">
      <c r="A15179" s="9">
        <v>65411</v>
      </c>
      <c r="B15179" s="10" t="s">
        <v>10085</v>
      </c>
      <c r="C15179" s="9">
        <v>57435</v>
      </c>
      <c r="D15179" s="10" t="s">
        <v>11059</v>
      </c>
      <c r="E15179" s="11" t="s">
        <v>37</v>
      </c>
      <c r="F15179" s="11" t="s">
        <v>37</v>
      </c>
      <c r="G15179" s="12" t="s">
        <v>1433</v>
      </c>
      <c r="H15179" s="12" t="s">
        <v>11060</v>
      </c>
      <c r="I15179" s="12" t="s">
        <v>168</v>
      </c>
      <c r="J15179" s="10" t="s">
        <v>139</v>
      </c>
      <c r="K15179" s="13" t="s">
        <v>49</v>
      </c>
      <c r="L15179" s="13" t="s">
        <v>1</v>
      </c>
      <c r="M15179" s="14">
        <v>1.3</v>
      </c>
      <c r="N15179" s="14">
        <v>1</v>
      </c>
      <c r="O15179" s="14">
        <v>1</v>
      </c>
      <c r="P15179" s="10" t="s">
        <v>362</v>
      </c>
      <c r="Q15179" s="12" t="s">
        <v>363</v>
      </c>
      <c r="R15179" s="12" t="s">
        <v>364</v>
      </c>
      <c r="S15179" s="12">
        <v>12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1.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6.424999999999997</v>
      </c>
      <c r="AG15179" s="15">
        <v>-77.063999999999993</v>
      </c>
    </row>
    <row r="15180" spans="1:33" x14ac:dyDescent="0.25">
      <c r="A15180" s="9">
        <v>65411</v>
      </c>
      <c r="B15180" s="10" t="s">
        <v>10085</v>
      </c>
      <c r="C15180" s="9">
        <v>57435</v>
      </c>
      <c r="D15180" s="10" t="s">
        <v>11059</v>
      </c>
      <c r="E15180" s="11" t="s">
        <v>37</v>
      </c>
      <c r="F15180" s="11" t="s">
        <v>37</v>
      </c>
      <c r="G15180" s="12" t="s">
        <v>1433</v>
      </c>
      <c r="H15180" s="12" t="s">
        <v>11060</v>
      </c>
      <c r="I15180" s="12" t="s">
        <v>168</v>
      </c>
      <c r="J15180" s="10" t="s">
        <v>139</v>
      </c>
      <c r="K15180" s="13" t="s">
        <v>70</v>
      </c>
      <c r="L15180" s="13" t="s">
        <v>1</v>
      </c>
      <c r="M15180" s="14">
        <v>1.3</v>
      </c>
      <c r="N15180" s="14">
        <v>1</v>
      </c>
      <c r="O15180" s="14">
        <v>1</v>
      </c>
      <c r="P15180" s="10" t="s">
        <v>362</v>
      </c>
      <c r="Q15180" s="12" t="s">
        <v>363</v>
      </c>
      <c r="R15180" s="12" t="s">
        <v>364</v>
      </c>
      <c r="S15180" s="12">
        <v>12</v>
      </c>
      <c r="T15180" s="12">
        <v>2011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>
        <v>1.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6.424999999999997</v>
      </c>
      <c r="AG15180" s="15">
        <v>-77.063999999999993</v>
      </c>
    </row>
    <row r="15181" spans="1:33" x14ac:dyDescent="0.25">
      <c r="A15181" s="9">
        <v>65411</v>
      </c>
      <c r="B15181" s="10" t="s">
        <v>10085</v>
      </c>
      <c r="C15181" s="9">
        <v>57435</v>
      </c>
      <c r="D15181" s="10" t="s">
        <v>11059</v>
      </c>
      <c r="E15181" s="11" t="s">
        <v>37</v>
      </c>
      <c r="F15181" s="11" t="s">
        <v>37</v>
      </c>
      <c r="G15181" s="12" t="s">
        <v>1433</v>
      </c>
      <c r="H15181" s="12" t="s">
        <v>11060</v>
      </c>
      <c r="I15181" s="12" t="s">
        <v>168</v>
      </c>
      <c r="J15181" s="10" t="s">
        <v>139</v>
      </c>
      <c r="K15181" s="13" t="s">
        <v>73</v>
      </c>
      <c r="L15181" s="13" t="s">
        <v>1</v>
      </c>
      <c r="M15181" s="14">
        <v>1.3</v>
      </c>
      <c r="N15181" s="14">
        <v>1</v>
      </c>
      <c r="O15181" s="14">
        <v>1</v>
      </c>
      <c r="P15181" s="10" t="s">
        <v>362</v>
      </c>
      <c r="Q15181" s="12" t="s">
        <v>363</v>
      </c>
      <c r="R15181" s="12" t="s">
        <v>364</v>
      </c>
      <c r="S15181" s="12">
        <v>12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1.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6.424999999999997</v>
      </c>
      <c r="AG15181" s="15">
        <v>-77.063999999999993</v>
      </c>
    </row>
    <row r="15182" spans="1:33" x14ac:dyDescent="0.25">
      <c r="A15182" s="9">
        <v>56760</v>
      </c>
      <c r="B15182" s="10" t="s">
        <v>11061</v>
      </c>
      <c r="C15182" s="9">
        <v>57436</v>
      </c>
      <c r="D15182" s="10" t="s">
        <v>11061</v>
      </c>
      <c r="E15182" s="11" t="s">
        <v>37</v>
      </c>
      <c r="F15182" s="11" t="s">
        <v>37</v>
      </c>
      <c r="G15182" s="12" t="s">
        <v>1433</v>
      </c>
      <c r="H15182" s="12" t="s">
        <v>3432</v>
      </c>
      <c r="I15182" s="12" t="s">
        <v>3001</v>
      </c>
      <c r="J15182" s="10" t="s">
        <v>139</v>
      </c>
      <c r="K15182" s="13" t="s">
        <v>41</v>
      </c>
      <c r="L15182" s="13" t="s">
        <v>1</v>
      </c>
      <c r="M15182" s="14">
        <v>1.6</v>
      </c>
      <c r="N15182" s="14">
        <v>1.6</v>
      </c>
      <c r="O15182" s="14">
        <v>1.6</v>
      </c>
      <c r="P15182" s="10" t="s">
        <v>2443</v>
      </c>
      <c r="Q15182" s="12" t="s">
        <v>2444</v>
      </c>
      <c r="R15182" s="12" t="s">
        <v>44</v>
      </c>
      <c r="S15182" s="12">
        <v>11</v>
      </c>
      <c r="T15182" s="12">
        <v>2010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5.841298999999999</v>
      </c>
      <c r="AG15182" s="15">
        <v>-80.183459999999997</v>
      </c>
    </row>
    <row r="15183" spans="1:33" x14ac:dyDescent="0.25">
      <c r="A15183" s="9">
        <v>3220</v>
      </c>
      <c r="B15183" s="10" t="s">
        <v>7017</v>
      </c>
      <c r="C15183" s="9">
        <v>57437</v>
      </c>
      <c r="D15183" s="10" t="s">
        <v>11062</v>
      </c>
      <c r="E15183" s="11" t="s">
        <v>37</v>
      </c>
      <c r="F15183" s="11" t="s">
        <v>37</v>
      </c>
      <c r="G15183" s="12" t="s">
        <v>3163</v>
      </c>
      <c r="H15183" s="12" t="s">
        <v>4356</v>
      </c>
      <c r="I15183" s="12" t="s">
        <v>586</v>
      </c>
      <c r="J15183" s="10" t="s">
        <v>139</v>
      </c>
      <c r="K15183" s="13" t="s">
        <v>11063</v>
      </c>
      <c r="L15183" s="13" t="s">
        <v>1</v>
      </c>
      <c r="M15183" s="14">
        <v>5</v>
      </c>
      <c r="N15183" s="14">
        <v>3.3</v>
      </c>
      <c r="O15183" s="14">
        <v>1.1000000000000001</v>
      </c>
      <c r="P15183" s="10" t="s">
        <v>62</v>
      </c>
      <c r="Q15183" s="12" t="s">
        <v>63</v>
      </c>
      <c r="R15183" s="12" t="s">
        <v>64</v>
      </c>
      <c r="S15183" s="12">
        <v>10</v>
      </c>
      <c r="T15183" s="12">
        <v>2010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4.142698000000003</v>
      </c>
      <c r="AG15183" s="15">
        <v>-121.2697</v>
      </c>
    </row>
    <row r="15184" spans="1:33" x14ac:dyDescent="0.25">
      <c r="A15184" s="9">
        <v>60281</v>
      </c>
      <c r="B15184" s="10" t="s">
        <v>11064</v>
      </c>
      <c r="C15184" s="9">
        <v>57438</v>
      </c>
      <c r="D15184" s="10" t="s">
        <v>11065</v>
      </c>
      <c r="E15184" s="11" t="s">
        <v>37</v>
      </c>
      <c r="F15184" s="11" t="s">
        <v>37</v>
      </c>
      <c r="G15184" s="12" t="s">
        <v>342</v>
      </c>
      <c r="H15184" s="12" t="s">
        <v>1042</v>
      </c>
      <c r="I15184" s="12" t="s">
        <v>1043</v>
      </c>
      <c r="J15184" s="10" t="s">
        <v>139</v>
      </c>
      <c r="K15184" s="13" t="s">
        <v>41</v>
      </c>
      <c r="L15184" s="13" t="s">
        <v>1</v>
      </c>
      <c r="M15184" s="14">
        <v>1.6</v>
      </c>
      <c r="N15184" s="14">
        <v>1.6</v>
      </c>
      <c r="O15184" s="14">
        <v>1.6</v>
      </c>
      <c r="P15184" s="10" t="s">
        <v>362</v>
      </c>
      <c r="Q15184" s="12" t="s">
        <v>363</v>
      </c>
      <c r="R15184" s="12" t="s">
        <v>364</v>
      </c>
      <c r="S15184" s="12">
        <v>7</v>
      </c>
      <c r="T15184" s="12">
        <v>2011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29.700406999999998</v>
      </c>
      <c r="AG15184" s="15">
        <v>-82.337829999999997</v>
      </c>
    </row>
    <row r="15185" spans="1:33" x14ac:dyDescent="0.25">
      <c r="A15185" s="9">
        <v>64536</v>
      </c>
      <c r="B15185" s="10" t="s">
        <v>9846</v>
      </c>
      <c r="C15185" s="9">
        <v>57439</v>
      </c>
      <c r="D15185" s="10" t="s">
        <v>11066</v>
      </c>
      <c r="E15185" s="11" t="s">
        <v>37</v>
      </c>
      <c r="F15185" s="11" t="s">
        <v>37</v>
      </c>
      <c r="G15185" s="12" t="s">
        <v>80</v>
      </c>
      <c r="H15185" s="12" t="s">
        <v>4043</v>
      </c>
      <c r="I15185" s="12" t="s">
        <v>138</v>
      </c>
      <c r="J15185" s="10" t="s">
        <v>139</v>
      </c>
      <c r="K15185" s="13" t="s">
        <v>11067</v>
      </c>
      <c r="L15185" s="13" t="s">
        <v>1</v>
      </c>
      <c r="M15185" s="14">
        <v>32.299999999999997</v>
      </c>
      <c r="N15185" s="14">
        <v>32.299999999999997</v>
      </c>
      <c r="O15185" s="14">
        <v>32.299999999999997</v>
      </c>
      <c r="P15185" s="10" t="s">
        <v>362</v>
      </c>
      <c r="Q15185" s="12" t="s">
        <v>363</v>
      </c>
      <c r="R15185" s="12" t="s">
        <v>364</v>
      </c>
      <c r="S15185" s="12">
        <v>10</v>
      </c>
      <c r="T15185" s="12">
        <v>2013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>
        <v>39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5.323739000000003</v>
      </c>
      <c r="AG15185" s="15">
        <v>-119.9166</v>
      </c>
    </row>
    <row r="15186" spans="1:33" x14ac:dyDescent="0.25">
      <c r="A15186" s="9">
        <v>64536</v>
      </c>
      <c r="B15186" s="10" t="s">
        <v>9846</v>
      </c>
      <c r="C15186" s="9">
        <v>57439</v>
      </c>
      <c r="D15186" s="10" t="s">
        <v>11066</v>
      </c>
      <c r="E15186" s="11" t="s">
        <v>37</v>
      </c>
      <c r="F15186" s="11" t="s">
        <v>37</v>
      </c>
      <c r="G15186" s="12" t="s">
        <v>80</v>
      </c>
      <c r="H15186" s="12" t="s">
        <v>4043</v>
      </c>
      <c r="I15186" s="12" t="s">
        <v>138</v>
      </c>
      <c r="J15186" s="10" t="s">
        <v>139</v>
      </c>
      <c r="K15186" s="13" t="s">
        <v>11068</v>
      </c>
      <c r="L15186" s="13" t="s">
        <v>1</v>
      </c>
      <c r="M15186" s="14">
        <v>21</v>
      </c>
      <c r="N15186" s="14">
        <v>21</v>
      </c>
      <c r="O15186" s="14">
        <v>21</v>
      </c>
      <c r="P15186" s="10" t="s">
        <v>362</v>
      </c>
      <c r="Q15186" s="12" t="s">
        <v>363</v>
      </c>
      <c r="R15186" s="12" t="s">
        <v>364</v>
      </c>
      <c r="S15186" s="12">
        <v>9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>
        <v>26.3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5.323739000000003</v>
      </c>
      <c r="AG15186" s="15">
        <v>-119.9166</v>
      </c>
    </row>
    <row r="15187" spans="1:33" x14ac:dyDescent="0.25">
      <c r="A15187" s="9">
        <v>64536</v>
      </c>
      <c r="B15187" s="10" t="s">
        <v>9846</v>
      </c>
      <c r="C15187" s="9">
        <v>57439</v>
      </c>
      <c r="D15187" s="10" t="s">
        <v>11066</v>
      </c>
      <c r="E15187" s="11" t="s">
        <v>37</v>
      </c>
      <c r="F15187" s="11" t="s">
        <v>37</v>
      </c>
      <c r="G15187" s="12" t="s">
        <v>80</v>
      </c>
      <c r="H15187" s="12" t="s">
        <v>4043</v>
      </c>
      <c r="I15187" s="12" t="s">
        <v>138</v>
      </c>
      <c r="J15187" s="10" t="s">
        <v>139</v>
      </c>
      <c r="K15187" s="13" t="s">
        <v>11069</v>
      </c>
      <c r="L15187" s="13" t="s">
        <v>1</v>
      </c>
      <c r="M15187" s="14">
        <v>86.5</v>
      </c>
      <c r="N15187" s="14">
        <v>86.5</v>
      </c>
      <c r="O15187" s="14">
        <v>86.5</v>
      </c>
      <c r="P15187" s="10" t="s">
        <v>362</v>
      </c>
      <c r="Q15187" s="12" t="s">
        <v>363</v>
      </c>
      <c r="R15187" s="12" t="s">
        <v>364</v>
      </c>
      <c r="S15187" s="12">
        <v>1</v>
      </c>
      <c r="T15187" s="12">
        <v>2013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113.3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5.323739000000003</v>
      </c>
      <c r="AG15187" s="15">
        <v>-119.9166</v>
      </c>
    </row>
    <row r="15188" spans="1:33" x14ac:dyDescent="0.25">
      <c r="A15188" s="9">
        <v>64536</v>
      </c>
      <c r="B15188" s="10" t="s">
        <v>9846</v>
      </c>
      <c r="C15188" s="9">
        <v>57439</v>
      </c>
      <c r="D15188" s="10" t="s">
        <v>11066</v>
      </c>
      <c r="E15188" s="11" t="s">
        <v>37</v>
      </c>
      <c r="F15188" s="11" t="s">
        <v>37</v>
      </c>
      <c r="G15188" s="12" t="s">
        <v>80</v>
      </c>
      <c r="H15188" s="12" t="s">
        <v>4043</v>
      </c>
      <c r="I15188" s="12" t="s">
        <v>138</v>
      </c>
      <c r="J15188" s="10" t="s">
        <v>139</v>
      </c>
      <c r="K15188" s="13" t="s">
        <v>11070</v>
      </c>
      <c r="L15188" s="13" t="s">
        <v>1</v>
      </c>
      <c r="M15188" s="14">
        <v>70</v>
      </c>
      <c r="N15188" s="14">
        <v>70</v>
      </c>
      <c r="O15188" s="14">
        <v>70</v>
      </c>
      <c r="P15188" s="10" t="s">
        <v>362</v>
      </c>
      <c r="Q15188" s="12" t="s">
        <v>363</v>
      </c>
      <c r="R15188" s="12" t="s">
        <v>364</v>
      </c>
      <c r="S15188" s="12">
        <v>10</v>
      </c>
      <c r="T15188" s="12">
        <v>2013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86.4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323739000000003</v>
      </c>
      <c r="AG15188" s="15">
        <v>-119.9166</v>
      </c>
    </row>
    <row r="15189" spans="1:33" x14ac:dyDescent="0.25">
      <c r="A15189" s="9">
        <v>64536</v>
      </c>
      <c r="B15189" s="10" t="s">
        <v>9846</v>
      </c>
      <c r="C15189" s="9">
        <v>57439</v>
      </c>
      <c r="D15189" s="10" t="s">
        <v>11066</v>
      </c>
      <c r="E15189" s="11" t="s">
        <v>37</v>
      </c>
      <c r="F15189" s="11" t="s">
        <v>37</v>
      </c>
      <c r="G15189" s="12" t="s">
        <v>80</v>
      </c>
      <c r="H15189" s="12" t="s">
        <v>4043</v>
      </c>
      <c r="I15189" s="12" t="s">
        <v>138</v>
      </c>
      <c r="J15189" s="10" t="s">
        <v>139</v>
      </c>
      <c r="K15189" s="13" t="s">
        <v>11071</v>
      </c>
      <c r="L15189" s="13" t="s">
        <v>1</v>
      </c>
      <c r="M15189" s="14">
        <v>40</v>
      </c>
      <c r="N15189" s="14">
        <v>40</v>
      </c>
      <c r="O15189" s="14">
        <v>40</v>
      </c>
      <c r="P15189" s="10" t="s">
        <v>362</v>
      </c>
      <c r="Q15189" s="12" t="s">
        <v>363</v>
      </c>
      <c r="R15189" s="12" t="s">
        <v>364</v>
      </c>
      <c r="S15189" s="12">
        <v>1</v>
      </c>
      <c r="T15189" s="12">
        <v>2013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>
        <v>47.9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5.323739000000003</v>
      </c>
      <c r="AG15189" s="15">
        <v>-119.9166</v>
      </c>
    </row>
    <row r="15190" spans="1:33" x14ac:dyDescent="0.25">
      <c r="A15190" s="9">
        <v>17609</v>
      </c>
      <c r="B15190" s="10" t="s">
        <v>280</v>
      </c>
      <c r="C15190" s="9">
        <v>57441</v>
      </c>
      <c r="D15190" s="10" t="s">
        <v>11072</v>
      </c>
      <c r="E15190" s="11" t="s">
        <v>37</v>
      </c>
      <c r="F15190" s="11" t="s">
        <v>37</v>
      </c>
      <c r="G15190" s="12" t="s">
        <v>80</v>
      </c>
      <c r="H15190" s="12" t="s">
        <v>578</v>
      </c>
      <c r="I15190" s="12" t="s">
        <v>138</v>
      </c>
      <c r="J15190" s="10" t="s">
        <v>40</v>
      </c>
      <c r="K15190" s="13" t="s">
        <v>11073</v>
      </c>
      <c r="L15190" s="13" t="s">
        <v>1</v>
      </c>
      <c r="M15190" s="14">
        <v>0.5</v>
      </c>
      <c r="N15190" s="14">
        <v>0.5</v>
      </c>
      <c r="O15190" s="14">
        <v>0.5</v>
      </c>
      <c r="P15190" s="10" t="s">
        <v>362</v>
      </c>
      <c r="Q15190" s="12" t="s">
        <v>363</v>
      </c>
      <c r="R15190" s="12" t="s">
        <v>364</v>
      </c>
      <c r="S15190" s="12">
        <v>11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>
        <v>0.7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6.028055999999999</v>
      </c>
      <c r="AG15190" s="15">
        <v>-119.07470000000001</v>
      </c>
    </row>
    <row r="15191" spans="1:33" x14ac:dyDescent="0.25">
      <c r="A15191" s="9">
        <v>17609</v>
      </c>
      <c r="B15191" s="10" t="s">
        <v>280</v>
      </c>
      <c r="C15191" s="9">
        <v>57441</v>
      </c>
      <c r="D15191" s="10" t="s">
        <v>11072</v>
      </c>
      <c r="E15191" s="11" t="s">
        <v>37</v>
      </c>
      <c r="F15191" s="11" t="s">
        <v>37</v>
      </c>
      <c r="G15191" s="12" t="s">
        <v>80</v>
      </c>
      <c r="H15191" s="12" t="s">
        <v>578</v>
      </c>
      <c r="I15191" s="12" t="s">
        <v>138</v>
      </c>
      <c r="J15191" s="10" t="s">
        <v>40</v>
      </c>
      <c r="K15191" s="13" t="s">
        <v>11074</v>
      </c>
      <c r="L15191" s="13" t="s">
        <v>1</v>
      </c>
      <c r="M15191" s="14">
        <v>0.5</v>
      </c>
      <c r="N15191" s="14">
        <v>0.5</v>
      </c>
      <c r="O15191" s="14">
        <v>0.5</v>
      </c>
      <c r="P15191" s="10" t="s">
        <v>362</v>
      </c>
      <c r="Q15191" s="12" t="s">
        <v>363</v>
      </c>
      <c r="R15191" s="12" t="s">
        <v>364</v>
      </c>
      <c r="S15191" s="12">
        <v>11</v>
      </c>
      <c r="T15191" s="12">
        <v>2012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0.7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6.028055999999999</v>
      </c>
      <c r="AG15191" s="15">
        <v>-119.07470000000001</v>
      </c>
    </row>
    <row r="15192" spans="1:33" x14ac:dyDescent="0.25">
      <c r="A15192" s="9">
        <v>17609</v>
      </c>
      <c r="B15192" s="10" t="s">
        <v>280</v>
      </c>
      <c r="C15192" s="9">
        <v>57441</v>
      </c>
      <c r="D15192" s="10" t="s">
        <v>11072</v>
      </c>
      <c r="E15192" s="11" t="s">
        <v>37</v>
      </c>
      <c r="F15192" s="11" t="s">
        <v>37</v>
      </c>
      <c r="G15192" s="12" t="s">
        <v>80</v>
      </c>
      <c r="H15192" s="12" t="s">
        <v>578</v>
      </c>
      <c r="I15192" s="12" t="s">
        <v>138</v>
      </c>
      <c r="J15192" s="10" t="s">
        <v>40</v>
      </c>
      <c r="K15192" s="13" t="s">
        <v>11075</v>
      </c>
      <c r="L15192" s="13" t="s">
        <v>1</v>
      </c>
      <c r="M15192" s="14">
        <v>0.5</v>
      </c>
      <c r="N15192" s="14">
        <v>0.5</v>
      </c>
      <c r="O15192" s="14">
        <v>0.5</v>
      </c>
      <c r="P15192" s="10" t="s">
        <v>362</v>
      </c>
      <c r="Q15192" s="12" t="s">
        <v>363</v>
      </c>
      <c r="R15192" s="12" t="s">
        <v>364</v>
      </c>
      <c r="S15192" s="12">
        <v>11</v>
      </c>
      <c r="T15192" s="12">
        <v>2012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0.7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6.028055999999999</v>
      </c>
      <c r="AG15192" s="15">
        <v>-119.07470000000001</v>
      </c>
    </row>
    <row r="15193" spans="1:33" x14ac:dyDescent="0.25">
      <c r="A15193" s="9">
        <v>17609</v>
      </c>
      <c r="B15193" s="10" t="s">
        <v>280</v>
      </c>
      <c r="C15193" s="9">
        <v>57441</v>
      </c>
      <c r="D15193" s="10" t="s">
        <v>11072</v>
      </c>
      <c r="E15193" s="11" t="s">
        <v>37</v>
      </c>
      <c r="F15193" s="11" t="s">
        <v>37</v>
      </c>
      <c r="G15193" s="12" t="s">
        <v>80</v>
      </c>
      <c r="H15193" s="12" t="s">
        <v>578</v>
      </c>
      <c r="I15193" s="12" t="s">
        <v>138</v>
      </c>
      <c r="J15193" s="10" t="s">
        <v>40</v>
      </c>
      <c r="K15193" s="13" t="s">
        <v>11076</v>
      </c>
      <c r="L15193" s="13" t="s">
        <v>1</v>
      </c>
      <c r="M15193" s="14">
        <v>0.5</v>
      </c>
      <c r="N15193" s="14">
        <v>0.5</v>
      </c>
      <c r="O15193" s="14">
        <v>0.5</v>
      </c>
      <c r="P15193" s="10" t="s">
        <v>362</v>
      </c>
      <c r="Q15193" s="12" t="s">
        <v>363</v>
      </c>
      <c r="R15193" s="12" t="s">
        <v>364</v>
      </c>
      <c r="S15193" s="12">
        <v>11</v>
      </c>
      <c r="T15193" s="12">
        <v>2012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>
        <v>0.7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6.028055999999999</v>
      </c>
      <c r="AG15193" s="15">
        <v>-119.07470000000001</v>
      </c>
    </row>
    <row r="15194" spans="1:33" x14ac:dyDescent="0.25">
      <c r="A15194" s="9">
        <v>17609</v>
      </c>
      <c r="B15194" s="10" t="s">
        <v>280</v>
      </c>
      <c r="C15194" s="9">
        <v>57441</v>
      </c>
      <c r="D15194" s="10" t="s">
        <v>11072</v>
      </c>
      <c r="E15194" s="11" t="s">
        <v>37</v>
      </c>
      <c r="F15194" s="11" t="s">
        <v>37</v>
      </c>
      <c r="G15194" s="12" t="s">
        <v>80</v>
      </c>
      <c r="H15194" s="12" t="s">
        <v>578</v>
      </c>
      <c r="I15194" s="12" t="s">
        <v>138</v>
      </c>
      <c r="J15194" s="10" t="s">
        <v>40</v>
      </c>
      <c r="K15194" s="13" t="s">
        <v>11077</v>
      </c>
      <c r="L15194" s="13" t="s">
        <v>1</v>
      </c>
      <c r="M15194" s="14">
        <v>0.5</v>
      </c>
      <c r="N15194" s="14">
        <v>0.5</v>
      </c>
      <c r="O15194" s="14">
        <v>0.5</v>
      </c>
      <c r="P15194" s="10" t="s">
        <v>362</v>
      </c>
      <c r="Q15194" s="12" t="s">
        <v>363</v>
      </c>
      <c r="R15194" s="12" t="s">
        <v>364</v>
      </c>
      <c r="S15194" s="12">
        <v>11</v>
      </c>
      <c r="T15194" s="12">
        <v>2012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0.7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6.028055999999999</v>
      </c>
      <c r="AG15194" s="15">
        <v>-119.07470000000001</v>
      </c>
    </row>
    <row r="15195" spans="1:33" x14ac:dyDescent="0.25">
      <c r="A15195" s="9">
        <v>17609</v>
      </c>
      <c r="B15195" s="10" t="s">
        <v>280</v>
      </c>
      <c r="C15195" s="9">
        <v>57441</v>
      </c>
      <c r="D15195" s="10" t="s">
        <v>11072</v>
      </c>
      <c r="E15195" s="11" t="s">
        <v>37</v>
      </c>
      <c r="F15195" s="11" t="s">
        <v>37</v>
      </c>
      <c r="G15195" s="12" t="s">
        <v>80</v>
      </c>
      <c r="H15195" s="12" t="s">
        <v>578</v>
      </c>
      <c r="I15195" s="12" t="s">
        <v>138</v>
      </c>
      <c r="J15195" s="10" t="s">
        <v>40</v>
      </c>
      <c r="K15195" s="13" t="s">
        <v>11078</v>
      </c>
      <c r="L15195" s="13" t="s">
        <v>1</v>
      </c>
      <c r="M15195" s="14">
        <v>0.5</v>
      </c>
      <c r="N15195" s="14">
        <v>0.5</v>
      </c>
      <c r="O15195" s="14">
        <v>0.5</v>
      </c>
      <c r="P15195" s="10" t="s">
        <v>362</v>
      </c>
      <c r="Q15195" s="12" t="s">
        <v>363</v>
      </c>
      <c r="R15195" s="12" t="s">
        <v>364</v>
      </c>
      <c r="S15195" s="12">
        <v>11</v>
      </c>
      <c r="T15195" s="12">
        <v>2012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0.7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6.028055999999999</v>
      </c>
      <c r="AG15195" s="15">
        <v>-119.07470000000001</v>
      </c>
    </row>
    <row r="15196" spans="1:33" x14ac:dyDescent="0.25">
      <c r="A15196" s="9">
        <v>17609</v>
      </c>
      <c r="B15196" s="10" t="s">
        <v>280</v>
      </c>
      <c r="C15196" s="9">
        <v>57441</v>
      </c>
      <c r="D15196" s="10" t="s">
        <v>11072</v>
      </c>
      <c r="E15196" s="11" t="s">
        <v>37</v>
      </c>
      <c r="F15196" s="11" t="s">
        <v>37</v>
      </c>
      <c r="G15196" s="12" t="s">
        <v>80</v>
      </c>
      <c r="H15196" s="12" t="s">
        <v>578</v>
      </c>
      <c r="I15196" s="12" t="s">
        <v>138</v>
      </c>
      <c r="J15196" s="10" t="s">
        <v>40</v>
      </c>
      <c r="K15196" s="13" t="s">
        <v>11079</v>
      </c>
      <c r="L15196" s="13" t="s">
        <v>1</v>
      </c>
      <c r="M15196" s="14">
        <v>0.5</v>
      </c>
      <c r="N15196" s="14">
        <v>0.5</v>
      </c>
      <c r="O15196" s="14">
        <v>0.5</v>
      </c>
      <c r="P15196" s="10" t="s">
        <v>362</v>
      </c>
      <c r="Q15196" s="12" t="s">
        <v>363</v>
      </c>
      <c r="R15196" s="12" t="s">
        <v>364</v>
      </c>
      <c r="S15196" s="12">
        <v>11</v>
      </c>
      <c r="T15196" s="12">
        <v>2012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0.7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6.028055999999999</v>
      </c>
      <c r="AG15196" s="15">
        <v>-119.07470000000001</v>
      </c>
    </row>
    <row r="15197" spans="1:33" x14ac:dyDescent="0.25">
      <c r="A15197" s="9">
        <v>17609</v>
      </c>
      <c r="B15197" s="10" t="s">
        <v>280</v>
      </c>
      <c r="C15197" s="9">
        <v>57441</v>
      </c>
      <c r="D15197" s="10" t="s">
        <v>11072</v>
      </c>
      <c r="E15197" s="11" t="s">
        <v>37</v>
      </c>
      <c r="F15197" s="11" t="s">
        <v>37</v>
      </c>
      <c r="G15197" s="12" t="s">
        <v>80</v>
      </c>
      <c r="H15197" s="12" t="s">
        <v>578</v>
      </c>
      <c r="I15197" s="12" t="s">
        <v>138</v>
      </c>
      <c r="J15197" s="10" t="s">
        <v>40</v>
      </c>
      <c r="K15197" s="13" t="s">
        <v>11080</v>
      </c>
      <c r="L15197" s="13" t="s">
        <v>1</v>
      </c>
      <c r="M15197" s="14">
        <v>0.5</v>
      </c>
      <c r="N15197" s="14">
        <v>0.5</v>
      </c>
      <c r="O15197" s="14">
        <v>0.5</v>
      </c>
      <c r="P15197" s="10" t="s">
        <v>362</v>
      </c>
      <c r="Q15197" s="12" t="s">
        <v>363</v>
      </c>
      <c r="R15197" s="12" t="s">
        <v>364</v>
      </c>
      <c r="S15197" s="12">
        <v>11</v>
      </c>
      <c r="T15197" s="12">
        <v>2012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0.7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6.028055999999999</v>
      </c>
      <c r="AG15197" s="15">
        <v>-119.07470000000001</v>
      </c>
    </row>
    <row r="15198" spans="1:33" x14ac:dyDescent="0.25">
      <c r="A15198" s="9">
        <v>17609</v>
      </c>
      <c r="B15198" s="10" t="s">
        <v>280</v>
      </c>
      <c r="C15198" s="9">
        <v>57441</v>
      </c>
      <c r="D15198" s="10" t="s">
        <v>11072</v>
      </c>
      <c r="E15198" s="11" t="s">
        <v>37</v>
      </c>
      <c r="F15198" s="11" t="s">
        <v>37</v>
      </c>
      <c r="G15198" s="12" t="s">
        <v>80</v>
      </c>
      <c r="H15198" s="12" t="s">
        <v>578</v>
      </c>
      <c r="I15198" s="12" t="s">
        <v>138</v>
      </c>
      <c r="J15198" s="10" t="s">
        <v>40</v>
      </c>
      <c r="K15198" s="13" t="s">
        <v>11081</v>
      </c>
      <c r="L15198" s="13" t="s">
        <v>1</v>
      </c>
      <c r="M15198" s="14">
        <v>0.5</v>
      </c>
      <c r="N15198" s="14">
        <v>0.5</v>
      </c>
      <c r="O15198" s="14">
        <v>0.5</v>
      </c>
      <c r="P15198" s="10" t="s">
        <v>362</v>
      </c>
      <c r="Q15198" s="12" t="s">
        <v>363</v>
      </c>
      <c r="R15198" s="12" t="s">
        <v>364</v>
      </c>
      <c r="S15198" s="12">
        <v>11</v>
      </c>
      <c r="T15198" s="12">
        <v>2012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0.7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6.028055999999999</v>
      </c>
      <c r="AG15198" s="15">
        <v>-119.07470000000001</v>
      </c>
    </row>
    <row r="15199" spans="1:33" x14ac:dyDescent="0.25">
      <c r="A15199" s="9">
        <v>17609</v>
      </c>
      <c r="B15199" s="10" t="s">
        <v>280</v>
      </c>
      <c r="C15199" s="9">
        <v>57441</v>
      </c>
      <c r="D15199" s="10" t="s">
        <v>11072</v>
      </c>
      <c r="E15199" s="11" t="s">
        <v>37</v>
      </c>
      <c r="F15199" s="11" t="s">
        <v>37</v>
      </c>
      <c r="G15199" s="12" t="s">
        <v>80</v>
      </c>
      <c r="H15199" s="12" t="s">
        <v>578</v>
      </c>
      <c r="I15199" s="12" t="s">
        <v>138</v>
      </c>
      <c r="J15199" s="10" t="s">
        <v>40</v>
      </c>
      <c r="K15199" s="13" t="s">
        <v>11082</v>
      </c>
      <c r="L15199" s="13" t="s">
        <v>1</v>
      </c>
      <c r="M15199" s="14">
        <v>0.5</v>
      </c>
      <c r="N15199" s="14">
        <v>0.5</v>
      </c>
      <c r="O15199" s="14">
        <v>0.5</v>
      </c>
      <c r="P15199" s="10" t="s">
        <v>362</v>
      </c>
      <c r="Q15199" s="12" t="s">
        <v>363</v>
      </c>
      <c r="R15199" s="12" t="s">
        <v>364</v>
      </c>
      <c r="S15199" s="12">
        <v>11</v>
      </c>
      <c r="T15199" s="12">
        <v>2012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>
        <v>0.7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6.028055999999999</v>
      </c>
      <c r="AG15199" s="15">
        <v>-119.07470000000001</v>
      </c>
    </row>
    <row r="15200" spans="1:33" x14ac:dyDescent="0.25">
      <c r="A15200" s="9">
        <v>62968</v>
      </c>
      <c r="B15200" s="10" t="s">
        <v>11083</v>
      </c>
      <c r="C15200" s="9">
        <v>57442</v>
      </c>
      <c r="D15200" s="10" t="s">
        <v>11084</v>
      </c>
      <c r="E15200" s="11" t="s">
        <v>37</v>
      </c>
      <c r="F15200" s="11" t="s">
        <v>37</v>
      </c>
      <c r="G15200" s="12" t="s">
        <v>399</v>
      </c>
      <c r="H15200" s="12" t="s">
        <v>167</v>
      </c>
      <c r="I15200" s="12" t="s">
        <v>2684</v>
      </c>
      <c r="J15200" s="10" t="s">
        <v>139</v>
      </c>
      <c r="K15200" s="13" t="s">
        <v>11085</v>
      </c>
      <c r="L15200" s="13" t="s">
        <v>1</v>
      </c>
      <c r="M15200" s="14">
        <v>52</v>
      </c>
      <c r="N15200" s="14">
        <v>50</v>
      </c>
      <c r="O15200" s="14">
        <v>50</v>
      </c>
      <c r="P15200" s="10" t="s">
        <v>362</v>
      </c>
      <c r="Q15200" s="12" t="s">
        <v>363</v>
      </c>
      <c r="R15200" s="12" t="s">
        <v>364</v>
      </c>
      <c r="S15200" s="12">
        <v>5</v>
      </c>
      <c r="T15200" s="12">
        <v>2012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63.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5.793056</v>
      </c>
      <c r="AG15200" s="15">
        <v>-115.3503</v>
      </c>
    </row>
    <row r="15201" spans="1:33" x14ac:dyDescent="0.25">
      <c r="A15201" s="9">
        <v>54842</v>
      </c>
      <c r="B15201" s="10" t="s">
        <v>4901</v>
      </c>
      <c r="C15201" s="9">
        <v>57443</v>
      </c>
      <c r="D15201" s="10" t="s">
        <v>11086</v>
      </c>
      <c r="E15201" s="11" t="s">
        <v>37</v>
      </c>
      <c r="F15201" s="11" t="s">
        <v>37</v>
      </c>
      <c r="G15201" s="12" t="s">
        <v>2036</v>
      </c>
      <c r="H15201" s="12" t="s">
        <v>2071</v>
      </c>
      <c r="I15201" s="12" t="s">
        <v>134</v>
      </c>
      <c r="J15201" s="10" t="s">
        <v>139</v>
      </c>
      <c r="K15201" s="13" t="s">
        <v>2004</v>
      </c>
      <c r="L15201" s="13" t="s">
        <v>1</v>
      </c>
      <c r="M15201" s="14">
        <v>1.6</v>
      </c>
      <c r="N15201" s="14">
        <v>1.6</v>
      </c>
      <c r="O15201" s="14">
        <v>1.6</v>
      </c>
      <c r="P15201" s="10" t="s">
        <v>2443</v>
      </c>
      <c r="Q15201" s="12" t="s">
        <v>2444</v>
      </c>
      <c r="R15201" s="12" t="s">
        <v>44</v>
      </c>
      <c r="S15201" s="12">
        <v>3</v>
      </c>
      <c r="T15201" s="12">
        <v>2012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2.765000000000001</v>
      </c>
      <c r="AG15201" s="15">
        <v>-82.745559999999998</v>
      </c>
    </row>
    <row r="15202" spans="1:33" x14ac:dyDescent="0.25">
      <c r="A15202" s="9">
        <v>54842</v>
      </c>
      <c r="B15202" s="10" t="s">
        <v>4901</v>
      </c>
      <c r="C15202" s="9">
        <v>57443</v>
      </c>
      <c r="D15202" s="10" t="s">
        <v>11086</v>
      </c>
      <c r="E15202" s="11" t="s">
        <v>37</v>
      </c>
      <c r="F15202" s="11" t="s">
        <v>37</v>
      </c>
      <c r="G15202" s="12" t="s">
        <v>2036</v>
      </c>
      <c r="H15202" s="12" t="s">
        <v>2071</v>
      </c>
      <c r="I15202" s="12" t="s">
        <v>134</v>
      </c>
      <c r="J15202" s="10" t="s">
        <v>139</v>
      </c>
      <c r="K15202" s="13" t="s">
        <v>1810</v>
      </c>
      <c r="L15202" s="13" t="s">
        <v>1</v>
      </c>
      <c r="M15202" s="14">
        <v>1.6</v>
      </c>
      <c r="N15202" s="14">
        <v>1.6</v>
      </c>
      <c r="O15202" s="14">
        <v>1.6</v>
      </c>
      <c r="P15202" s="10" t="s">
        <v>2443</v>
      </c>
      <c r="Q15202" s="12" t="s">
        <v>2444</v>
      </c>
      <c r="R15202" s="12" t="s">
        <v>44</v>
      </c>
      <c r="S15202" s="12">
        <v>3</v>
      </c>
      <c r="T15202" s="12">
        <v>2012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2.765000000000001</v>
      </c>
      <c r="AG15202" s="15">
        <v>-82.745559999999998</v>
      </c>
    </row>
    <row r="15203" spans="1:33" x14ac:dyDescent="0.25">
      <c r="A15203" s="9">
        <v>54842</v>
      </c>
      <c r="B15203" s="10" t="s">
        <v>4901</v>
      </c>
      <c r="C15203" s="9">
        <v>57443</v>
      </c>
      <c r="D15203" s="10" t="s">
        <v>11086</v>
      </c>
      <c r="E15203" s="11" t="s">
        <v>37</v>
      </c>
      <c r="F15203" s="11" t="s">
        <v>37</v>
      </c>
      <c r="G15203" s="12" t="s">
        <v>2036</v>
      </c>
      <c r="H15203" s="12" t="s">
        <v>2071</v>
      </c>
      <c r="I15203" s="12" t="s">
        <v>134</v>
      </c>
      <c r="J15203" s="10" t="s">
        <v>139</v>
      </c>
      <c r="K15203" s="13" t="s">
        <v>2696</v>
      </c>
      <c r="L15203" s="13" t="s">
        <v>1</v>
      </c>
      <c r="M15203" s="14">
        <v>1.6</v>
      </c>
      <c r="N15203" s="14">
        <v>1.6</v>
      </c>
      <c r="O15203" s="14">
        <v>1.6</v>
      </c>
      <c r="P15203" s="10" t="s">
        <v>2443</v>
      </c>
      <c r="Q15203" s="12" t="s">
        <v>2444</v>
      </c>
      <c r="R15203" s="12" t="s">
        <v>44</v>
      </c>
      <c r="S15203" s="12">
        <v>3</v>
      </c>
      <c r="T15203" s="12">
        <v>2012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2.765000000000001</v>
      </c>
      <c r="AG15203" s="15">
        <v>-82.745559999999998</v>
      </c>
    </row>
    <row r="15204" spans="1:33" x14ac:dyDescent="0.25">
      <c r="A15204" s="9">
        <v>54842</v>
      </c>
      <c r="B15204" s="10" t="s">
        <v>4901</v>
      </c>
      <c r="C15204" s="9">
        <v>57443</v>
      </c>
      <c r="D15204" s="10" t="s">
        <v>11086</v>
      </c>
      <c r="E15204" s="11" t="s">
        <v>37</v>
      </c>
      <c r="F15204" s="11" t="s">
        <v>37</v>
      </c>
      <c r="G15204" s="12" t="s">
        <v>2036</v>
      </c>
      <c r="H15204" s="12" t="s">
        <v>2071</v>
      </c>
      <c r="I15204" s="12" t="s">
        <v>134</v>
      </c>
      <c r="J15204" s="10" t="s">
        <v>139</v>
      </c>
      <c r="K15204" s="13" t="s">
        <v>1981</v>
      </c>
      <c r="L15204" s="13" t="s">
        <v>1</v>
      </c>
      <c r="M15204" s="14">
        <v>1.6</v>
      </c>
      <c r="N15204" s="14">
        <v>1.6</v>
      </c>
      <c r="O15204" s="14">
        <v>1.6</v>
      </c>
      <c r="P15204" s="10" t="s">
        <v>2443</v>
      </c>
      <c r="Q15204" s="12" t="s">
        <v>2444</v>
      </c>
      <c r="R15204" s="12" t="s">
        <v>44</v>
      </c>
      <c r="S15204" s="12">
        <v>3</v>
      </c>
      <c r="T15204" s="12">
        <v>2012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2.765000000000001</v>
      </c>
      <c r="AG15204" s="15">
        <v>-82.745559999999998</v>
      </c>
    </row>
    <row r="15205" spans="1:33" x14ac:dyDescent="0.25">
      <c r="A15205" s="9">
        <v>54842</v>
      </c>
      <c r="B15205" s="10" t="s">
        <v>4901</v>
      </c>
      <c r="C15205" s="9">
        <v>57443</v>
      </c>
      <c r="D15205" s="10" t="s">
        <v>11086</v>
      </c>
      <c r="E15205" s="11" t="s">
        <v>37</v>
      </c>
      <c r="F15205" s="11" t="s">
        <v>37</v>
      </c>
      <c r="G15205" s="12" t="s">
        <v>2036</v>
      </c>
      <c r="H15205" s="12" t="s">
        <v>2071</v>
      </c>
      <c r="I15205" s="12" t="s">
        <v>134</v>
      </c>
      <c r="J15205" s="10" t="s">
        <v>139</v>
      </c>
      <c r="K15205" s="13" t="s">
        <v>2698</v>
      </c>
      <c r="L15205" s="13" t="s">
        <v>1</v>
      </c>
      <c r="M15205" s="14">
        <v>1.6</v>
      </c>
      <c r="N15205" s="14">
        <v>1.6</v>
      </c>
      <c r="O15205" s="14">
        <v>1.6</v>
      </c>
      <c r="P15205" s="10" t="s">
        <v>2443</v>
      </c>
      <c r="Q15205" s="12" t="s">
        <v>2444</v>
      </c>
      <c r="R15205" s="12" t="s">
        <v>44</v>
      </c>
      <c r="S15205" s="12">
        <v>3</v>
      </c>
      <c r="T15205" s="12">
        <v>2012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2.765000000000001</v>
      </c>
      <c r="AG15205" s="15">
        <v>-82.745559999999998</v>
      </c>
    </row>
    <row r="15206" spans="1:33" x14ac:dyDescent="0.25">
      <c r="A15206" s="9">
        <v>54842</v>
      </c>
      <c r="B15206" s="10" t="s">
        <v>4901</v>
      </c>
      <c r="C15206" s="9">
        <v>57443</v>
      </c>
      <c r="D15206" s="10" t="s">
        <v>11086</v>
      </c>
      <c r="E15206" s="11" t="s">
        <v>37</v>
      </c>
      <c r="F15206" s="11" t="s">
        <v>37</v>
      </c>
      <c r="G15206" s="12" t="s">
        <v>2036</v>
      </c>
      <c r="H15206" s="12" t="s">
        <v>2071</v>
      </c>
      <c r="I15206" s="12" t="s">
        <v>134</v>
      </c>
      <c r="J15206" s="10" t="s">
        <v>139</v>
      </c>
      <c r="K15206" s="13" t="s">
        <v>5383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43</v>
      </c>
      <c r="Q15206" s="12" t="s">
        <v>2444</v>
      </c>
      <c r="R15206" s="12" t="s">
        <v>44</v>
      </c>
      <c r="S15206" s="12">
        <v>3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2.765000000000001</v>
      </c>
      <c r="AG15206" s="15">
        <v>-82.745559999999998</v>
      </c>
    </row>
    <row r="15207" spans="1:33" x14ac:dyDescent="0.25">
      <c r="A15207" s="9">
        <v>54842</v>
      </c>
      <c r="B15207" s="10" t="s">
        <v>4901</v>
      </c>
      <c r="C15207" s="9">
        <v>57443</v>
      </c>
      <c r="D15207" s="10" t="s">
        <v>11086</v>
      </c>
      <c r="E15207" s="11" t="s">
        <v>37</v>
      </c>
      <c r="F15207" s="11" t="s">
        <v>37</v>
      </c>
      <c r="G15207" s="12" t="s">
        <v>2036</v>
      </c>
      <c r="H15207" s="12" t="s">
        <v>2071</v>
      </c>
      <c r="I15207" s="12" t="s">
        <v>134</v>
      </c>
      <c r="J15207" s="10" t="s">
        <v>139</v>
      </c>
      <c r="K15207" s="13" t="s">
        <v>5384</v>
      </c>
      <c r="L15207" s="13" t="s">
        <v>1</v>
      </c>
      <c r="M15207" s="14">
        <v>1.6</v>
      </c>
      <c r="N15207" s="14">
        <v>1.6</v>
      </c>
      <c r="O15207" s="14">
        <v>1.6</v>
      </c>
      <c r="P15207" s="10" t="s">
        <v>2443</v>
      </c>
      <c r="Q15207" s="12" t="s">
        <v>2444</v>
      </c>
      <c r="R15207" s="12" t="s">
        <v>44</v>
      </c>
      <c r="S15207" s="12">
        <v>3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2.765000000000001</v>
      </c>
      <c r="AG15207" s="15">
        <v>-82.745559999999998</v>
      </c>
    </row>
    <row r="15208" spans="1:33" x14ac:dyDescent="0.25">
      <c r="A15208" s="9">
        <v>54842</v>
      </c>
      <c r="B15208" s="10" t="s">
        <v>4901</v>
      </c>
      <c r="C15208" s="9">
        <v>57443</v>
      </c>
      <c r="D15208" s="10" t="s">
        <v>11086</v>
      </c>
      <c r="E15208" s="11" t="s">
        <v>37</v>
      </c>
      <c r="F15208" s="11" t="s">
        <v>37</v>
      </c>
      <c r="G15208" s="12" t="s">
        <v>2036</v>
      </c>
      <c r="H15208" s="12" t="s">
        <v>2071</v>
      </c>
      <c r="I15208" s="12" t="s">
        <v>134</v>
      </c>
      <c r="J15208" s="10" t="s">
        <v>139</v>
      </c>
      <c r="K15208" s="13" t="s">
        <v>5327</v>
      </c>
      <c r="L15208" s="13" t="s">
        <v>1</v>
      </c>
      <c r="M15208" s="14">
        <v>1.6</v>
      </c>
      <c r="N15208" s="14">
        <v>1.6</v>
      </c>
      <c r="O15208" s="14">
        <v>1.6</v>
      </c>
      <c r="P15208" s="10" t="s">
        <v>2443</v>
      </c>
      <c r="Q15208" s="12" t="s">
        <v>2444</v>
      </c>
      <c r="R15208" s="12" t="s">
        <v>44</v>
      </c>
      <c r="S15208" s="12">
        <v>3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2.765000000000001</v>
      </c>
      <c r="AG15208" s="15">
        <v>-82.745559999999998</v>
      </c>
    </row>
    <row r="15209" spans="1:33" x14ac:dyDescent="0.25">
      <c r="A15209" s="9">
        <v>64742</v>
      </c>
      <c r="B15209" s="10" t="s">
        <v>11050</v>
      </c>
      <c r="C15209" s="9">
        <v>57444</v>
      </c>
      <c r="D15209" s="10" t="s">
        <v>11087</v>
      </c>
      <c r="E15209" s="11" t="s">
        <v>37</v>
      </c>
      <c r="F15209" s="11" t="s">
        <v>37</v>
      </c>
      <c r="G15209" s="12" t="s">
        <v>1205</v>
      </c>
      <c r="H15209" s="12" t="s">
        <v>89</v>
      </c>
      <c r="I15209" s="12" t="s">
        <v>1233</v>
      </c>
      <c r="J15209" s="10" t="s">
        <v>139</v>
      </c>
      <c r="K15209" s="13" t="s">
        <v>41</v>
      </c>
      <c r="L15209" s="13" t="s">
        <v>1</v>
      </c>
      <c r="M15209" s="14">
        <v>23</v>
      </c>
      <c r="N15209" s="14">
        <v>23</v>
      </c>
      <c r="O15209" s="14">
        <v>23</v>
      </c>
      <c r="P15209" s="10" t="s">
        <v>52</v>
      </c>
      <c r="Q15209" s="12" t="s">
        <v>53</v>
      </c>
      <c r="R15209" s="12" t="s">
        <v>54</v>
      </c>
      <c r="S15209" s="12">
        <v>12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3.033780999999998</v>
      </c>
      <c r="AG15209" s="15">
        <v>-115.48260000000001</v>
      </c>
    </row>
    <row r="15210" spans="1:33" x14ac:dyDescent="0.25">
      <c r="A15210" s="9">
        <v>34691</v>
      </c>
      <c r="B15210" s="10" t="s">
        <v>5332</v>
      </c>
      <c r="C15210" s="9">
        <v>57446</v>
      </c>
      <c r="D15210" s="10" t="s">
        <v>11088</v>
      </c>
      <c r="E15210" s="11" t="s">
        <v>37</v>
      </c>
      <c r="F15210" s="11" t="s">
        <v>37</v>
      </c>
      <c r="G15210" s="12" t="s">
        <v>399</v>
      </c>
      <c r="H15210" s="12" t="s">
        <v>5605</v>
      </c>
      <c r="I15210" s="12" t="s">
        <v>2684</v>
      </c>
      <c r="J15210" s="10" t="s">
        <v>139</v>
      </c>
      <c r="K15210" s="13" t="s">
        <v>41</v>
      </c>
      <c r="L15210" s="13" t="s">
        <v>1</v>
      </c>
      <c r="M15210" s="14">
        <v>20</v>
      </c>
      <c r="N15210" s="14">
        <v>13.3</v>
      </c>
      <c r="O15210" s="14">
        <v>20</v>
      </c>
      <c r="P15210" s="10" t="s">
        <v>563</v>
      </c>
      <c r="Q15210" s="12" t="s">
        <v>564</v>
      </c>
      <c r="R15210" s="12" t="s">
        <v>5334</v>
      </c>
      <c r="S15210" s="12">
        <v>5</v>
      </c>
      <c r="T15210" s="12">
        <v>2012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9.591099999999997</v>
      </c>
      <c r="AG15210" s="15">
        <v>-116.9119</v>
      </c>
    </row>
    <row r="15211" spans="1:33" x14ac:dyDescent="0.25">
      <c r="A15211" s="9">
        <v>34691</v>
      </c>
      <c r="B15211" s="10" t="s">
        <v>5332</v>
      </c>
      <c r="C15211" s="9">
        <v>57446</v>
      </c>
      <c r="D15211" s="10" t="s">
        <v>11088</v>
      </c>
      <c r="E15211" s="11" t="s">
        <v>37</v>
      </c>
      <c r="F15211" s="11" t="s">
        <v>37</v>
      </c>
      <c r="G15211" s="12" t="s">
        <v>399</v>
      </c>
      <c r="H15211" s="12" t="s">
        <v>5605</v>
      </c>
      <c r="I15211" s="12" t="s">
        <v>2684</v>
      </c>
      <c r="J15211" s="10" t="s">
        <v>139</v>
      </c>
      <c r="K15211" s="13" t="s">
        <v>47</v>
      </c>
      <c r="L15211" s="13" t="s">
        <v>1</v>
      </c>
      <c r="M15211" s="14">
        <v>20</v>
      </c>
      <c r="N15211" s="14">
        <v>13.3</v>
      </c>
      <c r="O15211" s="14">
        <v>20</v>
      </c>
      <c r="P15211" s="10" t="s">
        <v>563</v>
      </c>
      <c r="Q15211" s="12" t="s">
        <v>564</v>
      </c>
      <c r="R15211" s="12" t="s">
        <v>5334</v>
      </c>
      <c r="S15211" s="12">
        <v>6</v>
      </c>
      <c r="T15211" s="12">
        <v>2012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9.591099999999997</v>
      </c>
      <c r="AG15211" s="15">
        <v>-116.9119</v>
      </c>
    </row>
    <row r="15212" spans="1:33" x14ac:dyDescent="0.25">
      <c r="A15212" s="9">
        <v>34691</v>
      </c>
      <c r="B15212" s="10" t="s">
        <v>5332</v>
      </c>
      <c r="C15212" s="9">
        <v>57446</v>
      </c>
      <c r="D15212" s="10" t="s">
        <v>11088</v>
      </c>
      <c r="E15212" s="11" t="s">
        <v>37</v>
      </c>
      <c r="F15212" s="11" t="s">
        <v>37</v>
      </c>
      <c r="G15212" s="12" t="s">
        <v>399</v>
      </c>
      <c r="H15212" s="12" t="s">
        <v>5605</v>
      </c>
      <c r="I15212" s="12" t="s">
        <v>2684</v>
      </c>
      <c r="J15212" s="10" t="s">
        <v>139</v>
      </c>
      <c r="K15212" s="13" t="s">
        <v>49</v>
      </c>
      <c r="L15212" s="13" t="s">
        <v>1</v>
      </c>
      <c r="M15212" s="14">
        <v>12</v>
      </c>
      <c r="N15212" s="14">
        <v>8</v>
      </c>
      <c r="O15212" s="14">
        <v>12</v>
      </c>
      <c r="P15212" s="10" t="s">
        <v>563</v>
      </c>
      <c r="Q15212" s="12" t="s">
        <v>564</v>
      </c>
      <c r="R15212" s="12" t="s">
        <v>5334</v>
      </c>
      <c r="S15212" s="12">
        <v>6</v>
      </c>
      <c r="T15212" s="12">
        <v>2012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9.591099999999997</v>
      </c>
      <c r="AG15212" s="15">
        <v>-116.9119</v>
      </c>
    </row>
    <row r="15213" spans="1:33" x14ac:dyDescent="0.25">
      <c r="A15213" s="9">
        <v>34691</v>
      </c>
      <c r="B15213" s="10" t="s">
        <v>5332</v>
      </c>
      <c r="C15213" s="9">
        <v>57446</v>
      </c>
      <c r="D15213" s="10" t="s">
        <v>11088</v>
      </c>
      <c r="E15213" s="11" t="s">
        <v>37</v>
      </c>
      <c r="F15213" s="11" t="s">
        <v>37</v>
      </c>
      <c r="G15213" s="12" t="s">
        <v>399</v>
      </c>
      <c r="H15213" s="12" t="s">
        <v>5605</v>
      </c>
      <c r="I15213" s="12" t="s">
        <v>2684</v>
      </c>
      <c r="J15213" s="10" t="s">
        <v>139</v>
      </c>
      <c r="K15213" s="13" t="s">
        <v>11089</v>
      </c>
      <c r="L15213" s="13" t="s">
        <v>1</v>
      </c>
      <c r="M15213" s="14">
        <v>16</v>
      </c>
      <c r="N15213" s="14">
        <v>12</v>
      </c>
      <c r="O15213" s="14">
        <v>16</v>
      </c>
      <c r="P15213" s="10" t="s">
        <v>563</v>
      </c>
      <c r="Q15213" s="12" t="s">
        <v>564</v>
      </c>
      <c r="R15213" s="12" t="s">
        <v>5334</v>
      </c>
      <c r="S15213" s="12">
        <v>9</v>
      </c>
      <c r="T15213" s="12">
        <v>2023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9.591099999999997</v>
      </c>
      <c r="AG15213" s="15">
        <v>-116.9119</v>
      </c>
    </row>
    <row r="15214" spans="1:33" x14ac:dyDescent="0.25">
      <c r="A15214" s="9">
        <v>34691</v>
      </c>
      <c r="B15214" s="10" t="s">
        <v>5332</v>
      </c>
      <c r="C15214" s="9">
        <v>57446</v>
      </c>
      <c r="D15214" s="10" t="s">
        <v>11088</v>
      </c>
      <c r="E15214" s="11" t="s">
        <v>37</v>
      </c>
      <c r="F15214" s="11" t="s">
        <v>37</v>
      </c>
      <c r="G15214" s="12" t="s">
        <v>399</v>
      </c>
      <c r="H15214" s="12" t="s">
        <v>5605</v>
      </c>
      <c r="I15214" s="12" t="s">
        <v>2684</v>
      </c>
      <c r="J15214" s="10" t="s">
        <v>139</v>
      </c>
      <c r="K15214" s="13" t="s">
        <v>7066</v>
      </c>
      <c r="L15214" s="13" t="s">
        <v>1</v>
      </c>
      <c r="M15214" s="14">
        <v>18</v>
      </c>
      <c r="N15214" s="14">
        <v>12</v>
      </c>
      <c r="O15214" s="14">
        <v>18</v>
      </c>
      <c r="P15214" s="10" t="s">
        <v>563</v>
      </c>
      <c r="Q15214" s="12" t="s">
        <v>564</v>
      </c>
      <c r="R15214" s="12" t="s">
        <v>5334</v>
      </c>
      <c r="S15214" s="12">
        <v>2</v>
      </c>
      <c r="T15214" s="12">
        <v>2015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9.591099999999997</v>
      </c>
      <c r="AG15214" s="15">
        <v>-116.9119</v>
      </c>
    </row>
    <row r="15215" spans="1:33" x14ac:dyDescent="0.25">
      <c r="A15215" s="9">
        <v>34691</v>
      </c>
      <c r="B15215" s="10" t="s">
        <v>5332</v>
      </c>
      <c r="C15215" s="9">
        <v>57446</v>
      </c>
      <c r="D15215" s="10" t="s">
        <v>11088</v>
      </c>
      <c r="E15215" s="11" t="s">
        <v>37</v>
      </c>
      <c r="F15215" s="11" t="s">
        <v>37</v>
      </c>
      <c r="G15215" s="12" t="s">
        <v>399</v>
      </c>
      <c r="H15215" s="12" t="s">
        <v>5605</v>
      </c>
      <c r="I15215" s="12" t="s">
        <v>2684</v>
      </c>
      <c r="J15215" s="10" t="s">
        <v>139</v>
      </c>
      <c r="K15215" s="13" t="s">
        <v>7067</v>
      </c>
      <c r="L15215" s="13" t="s">
        <v>1</v>
      </c>
      <c r="M15215" s="14">
        <v>18</v>
      </c>
      <c r="N15215" s="14">
        <v>12</v>
      </c>
      <c r="O15215" s="14">
        <v>18</v>
      </c>
      <c r="P15215" s="10" t="s">
        <v>563</v>
      </c>
      <c r="Q15215" s="12" t="s">
        <v>564</v>
      </c>
      <c r="R15215" s="12" t="s">
        <v>5334</v>
      </c>
      <c r="S15215" s="12">
        <v>2</v>
      </c>
      <c r="T15215" s="12">
        <v>2015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9.591099999999997</v>
      </c>
      <c r="AG15215" s="15">
        <v>-116.9119</v>
      </c>
    </row>
    <row r="15216" spans="1:33" x14ac:dyDescent="0.25">
      <c r="A15216" s="9">
        <v>61012</v>
      </c>
      <c r="B15216" s="10" t="s">
        <v>9023</v>
      </c>
      <c r="C15216" s="9">
        <v>57447</v>
      </c>
      <c r="D15216" s="10" t="s">
        <v>11090</v>
      </c>
      <c r="E15216" s="11" t="s">
        <v>37</v>
      </c>
      <c r="F15216" s="11" t="s">
        <v>37</v>
      </c>
      <c r="G15216" s="12" t="s">
        <v>3758</v>
      </c>
      <c r="H15216" s="12" t="s">
        <v>11091</v>
      </c>
      <c r="I15216" s="12" t="s">
        <v>168</v>
      </c>
      <c r="J15216" s="10" t="s">
        <v>139</v>
      </c>
      <c r="K15216" s="13" t="s">
        <v>41</v>
      </c>
      <c r="L15216" s="13" t="s">
        <v>1</v>
      </c>
      <c r="M15216" s="14">
        <v>97.6</v>
      </c>
      <c r="N15216" s="14">
        <v>97.6</v>
      </c>
      <c r="O15216" s="14">
        <v>97.6</v>
      </c>
      <c r="P15216" s="10" t="s">
        <v>52</v>
      </c>
      <c r="Q15216" s="12" t="s">
        <v>53</v>
      </c>
      <c r="R15216" s="12" t="s">
        <v>54</v>
      </c>
      <c r="S15216" s="12">
        <v>8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9.007199999999997</v>
      </c>
      <c r="AG15216" s="15">
        <v>-79.886600000000001</v>
      </c>
    </row>
    <row r="15217" spans="1:33" x14ac:dyDescent="0.25">
      <c r="A15217" s="9">
        <v>61012</v>
      </c>
      <c r="B15217" s="10" t="s">
        <v>9023</v>
      </c>
      <c r="C15217" s="9">
        <v>57447</v>
      </c>
      <c r="D15217" s="10" t="s">
        <v>11090</v>
      </c>
      <c r="E15217" s="11" t="s">
        <v>37</v>
      </c>
      <c r="F15217" s="11" t="s">
        <v>37</v>
      </c>
      <c r="G15217" s="12" t="s">
        <v>3758</v>
      </c>
      <c r="H15217" s="12" t="s">
        <v>11091</v>
      </c>
      <c r="I15217" s="12" t="s">
        <v>168</v>
      </c>
      <c r="J15217" s="10" t="s">
        <v>139</v>
      </c>
      <c r="K15217" s="13" t="s">
        <v>47</v>
      </c>
      <c r="L15217" s="13" t="s">
        <v>1</v>
      </c>
      <c r="M15217" s="14">
        <v>16</v>
      </c>
      <c r="N15217" s="14">
        <v>16</v>
      </c>
      <c r="O15217" s="14">
        <v>16</v>
      </c>
      <c r="P15217" s="10" t="s">
        <v>358</v>
      </c>
      <c r="Q15217" s="12" t="s">
        <v>359</v>
      </c>
      <c r="R15217" s="12" t="s">
        <v>360</v>
      </c>
      <c r="S15217" s="12">
        <v>10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>
        <v>16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39.007199999999997</v>
      </c>
      <c r="AG15217" s="15">
        <v>-79.886600000000001</v>
      </c>
    </row>
    <row r="15218" spans="1:33" x14ac:dyDescent="0.25">
      <c r="A15218" s="9">
        <v>56769</v>
      </c>
      <c r="B15218" s="10" t="s">
        <v>8698</v>
      </c>
      <c r="C15218" s="9">
        <v>57448</v>
      </c>
      <c r="D15218" s="10" t="s">
        <v>11092</v>
      </c>
      <c r="E15218" s="11" t="s">
        <v>37</v>
      </c>
      <c r="F15218" s="11" t="s">
        <v>37</v>
      </c>
      <c r="G15218" s="12" t="s">
        <v>2720</v>
      </c>
      <c r="H15218" s="12" t="s">
        <v>2760</v>
      </c>
      <c r="I15218" s="12" t="s">
        <v>168</v>
      </c>
      <c r="J15218" s="10" t="s">
        <v>139</v>
      </c>
      <c r="K15218" s="13" t="s">
        <v>11093</v>
      </c>
      <c r="L15218" s="13" t="s">
        <v>1</v>
      </c>
      <c r="M15218" s="14">
        <v>18</v>
      </c>
      <c r="N15218" s="14">
        <v>17.7</v>
      </c>
      <c r="O15218" s="14">
        <v>17.7</v>
      </c>
      <c r="P15218" s="10" t="s">
        <v>362</v>
      </c>
      <c r="Q15218" s="12" t="s">
        <v>363</v>
      </c>
      <c r="R15218" s="12" t="s">
        <v>364</v>
      </c>
      <c r="S15218" s="12">
        <v>8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20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9.613028</v>
      </c>
      <c r="AG15218" s="15">
        <v>-75.309479999999994</v>
      </c>
    </row>
    <row r="15219" spans="1:33" x14ac:dyDescent="0.25">
      <c r="A15219" s="9">
        <v>15399</v>
      </c>
      <c r="B15219" s="10" t="s">
        <v>8695</v>
      </c>
      <c r="C15219" s="9">
        <v>57449</v>
      </c>
      <c r="D15219" s="10" t="s">
        <v>11094</v>
      </c>
      <c r="E15219" s="11" t="s">
        <v>37</v>
      </c>
      <c r="F15219" s="11" t="s">
        <v>37</v>
      </c>
      <c r="G15219" s="12" t="s">
        <v>3065</v>
      </c>
      <c r="H15219" s="12" t="s">
        <v>5045</v>
      </c>
      <c r="I15219" s="12" t="s">
        <v>168</v>
      </c>
      <c r="J15219" s="10" t="s">
        <v>139</v>
      </c>
      <c r="K15219" s="13" t="s">
        <v>41</v>
      </c>
      <c r="L15219" s="13" t="s">
        <v>1</v>
      </c>
      <c r="M15219" s="14">
        <v>302</v>
      </c>
      <c r="N15219" s="14">
        <v>302</v>
      </c>
      <c r="O15219" s="14">
        <v>302</v>
      </c>
      <c r="P15219" s="10" t="s">
        <v>52</v>
      </c>
      <c r="Q15219" s="12" t="s">
        <v>53</v>
      </c>
      <c r="R15219" s="12" t="s">
        <v>54</v>
      </c>
      <c r="S15219" s="12">
        <v>12</v>
      </c>
      <c r="T15219" s="12">
        <v>2011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0.931514999999997</v>
      </c>
      <c r="AG15219" s="15">
        <v>-84.561819999999997</v>
      </c>
    </row>
    <row r="15220" spans="1:33" x14ac:dyDescent="0.25">
      <c r="A15220" s="9">
        <v>34691</v>
      </c>
      <c r="B15220" s="10" t="s">
        <v>5332</v>
      </c>
      <c r="C15220" s="9">
        <v>57451</v>
      </c>
      <c r="D15220" s="10" t="s">
        <v>11095</v>
      </c>
      <c r="E15220" s="11" t="s">
        <v>37</v>
      </c>
      <c r="F15220" s="11" t="s">
        <v>37</v>
      </c>
      <c r="G15220" s="12" t="s">
        <v>399</v>
      </c>
      <c r="H15220" s="12" t="s">
        <v>11096</v>
      </c>
      <c r="I15220" s="12" t="s">
        <v>2684</v>
      </c>
      <c r="J15220" s="10" t="s">
        <v>139</v>
      </c>
      <c r="K15220" s="13" t="s">
        <v>11097</v>
      </c>
      <c r="L15220" s="13" t="s">
        <v>1</v>
      </c>
      <c r="M15220" s="14">
        <v>16</v>
      </c>
      <c r="N15220" s="14">
        <v>10.7</v>
      </c>
      <c r="O15220" s="14">
        <v>16</v>
      </c>
      <c r="P15220" s="10" t="s">
        <v>563</v>
      </c>
      <c r="Q15220" s="12" t="s">
        <v>564</v>
      </c>
      <c r="R15220" s="12" t="s">
        <v>5334</v>
      </c>
      <c r="S15220" s="12">
        <v>1</v>
      </c>
      <c r="T15220" s="12">
        <v>2012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41.482799999999997</v>
      </c>
      <c r="AG15220" s="15">
        <v>-116.1511</v>
      </c>
    </row>
    <row r="15221" spans="1:33" x14ac:dyDescent="0.25">
      <c r="A15221" s="9">
        <v>34691</v>
      </c>
      <c r="B15221" s="10" t="s">
        <v>5332</v>
      </c>
      <c r="C15221" s="9">
        <v>57451</v>
      </c>
      <c r="D15221" s="10" t="s">
        <v>11095</v>
      </c>
      <c r="E15221" s="11" t="s">
        <v>37</v>
      </c>
      <c r="F15221" s="11" t="s">
        <v>37</v>
      </c>
      <c r="G15221" s="12" t="s">
        <v>399</v>
      </c>
      <c r="H15221" s="12" t="s">
        <v>11096</v>
      </c>
      <c r="I15221" s="12" t="s">
        <v>2684</v>
      </c>
      <c r="J15221" s="10" t="s">
        <v>139</v>
      </c>
      <c r="K15221" s="13" t="s">
        <v>11098</v>
      </c>
      <c r="L15221" s="13" t="s">
        <v>1</v>
      </c>
      <c r="M15221" s="14">
        <v>16</v>
      </c>
      <c r="N15221" s="14">
        <v>10.7</v>
      </c>
      <c r="O15221" s="14">
        <v>16</v>
      </c>
      <c r="P15221" s="10" t="s">
        <v>563</v>
      </c>
      <c r="Q15221" s="12" t="s">
        <v>564</v>
      </c>
      <c r="R15221" s="12" t="s">
        <v>5334</v>
      </c>
      <c r="S15221" s="12">
        <v>1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482799999999997</v>
      </c>
      <c r="AG15221" s="15">
        <v>-116.1511</v>
      </c>
    </row>
    <row r="15222" spans="1:33" x14ac:dyDescent="0.25">
      <c r="A15222" s="9">
        <v>57271</v>
      </c>
      <c r="B15222" s="10" t="s">
        <v>11099</v>
      </c>
      <c r="C15222" s="9">
        <v>57455</v>
      </c>
      <c r="D15222" s="10" t="s">
        <v>11100</v>
      </c>
      <c r="E15222" s="11" t="s">
        <v>37</v>
      </c>
      <c r="F15222" s="11" t="s">
        <v>37</v>
      </c>
      <c r="G15222" s="12" t="s">
        <v>80</v>
      </c>
      <c r="H15222" s="12" t="s">
        <v>755</v>
      </c>
      <c r="I15222" s="12" t="s">
        <v>138</v>
      </c>
      <c r="J15222" s="10" t="s">
        <v>139</v>
      </c>
      <c r="K15222" s="13" t="s">
        <v>8152</v>
      </c>
      <c r="L15222" s="13" t="s">
        <v>1</v>
      </c>
      <c r="M15222" s="14">
        <v>26</v>
      </c>
      <c r="N15222" s="14">
        <v>26</v>
      </c>
      <c r="O15222" s="14">
        <v>26</v>
      </c>
      <c r="P15222" s="10" t="s">
        <v>362</v>
      </c>
      <c r="Q15222" s="12" t="s">
        <v>363</v>
      </c>
      <c r="R15222" s="12" t="s">
        <v>364</v>
      </c>
      <c r="S15222" s="12">
        <v>2</v>
      </c>
      <c r="T15222" s="12">
        <v>2013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>
        <v>26.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3.298889000000003</v>
      </c>
      <c r="AG15222" s="15">
        <v>-116.35080000000001</v>
      </c>
    </row>
    <row r="15223" spans="1:33" x14ac:dyDescent="0.25">
      <c r="A15223" s="9">
        <v>56764</v>
      </c>
      <c r="B15223" s="10" t="s">
        <v>11101</v>
      </c>
      <c r="C15223" s="9">
        <v>57456</v>
      </c>
      <c r="D15223" s="10" t="s">
        <v>11102</v>
      </c>
      <c r="E15223" s="11" t="s">
        <v>37</v>
      </c>
      <c r="F15223" s="11" t="s">
        <v>37</v>
      </c>
      <c r="G15223" s="12" t="s">
        <v>399</v>
      </c>
      <c r="H15223" s="12" t="s">
        <v>4370</v>
      </c>
      <c r="I15223" s="12" t="s">
        <v>2684</v>
      </c>
      <c r="J15223" s="10" t="s">
        <v>139</v>
      </c>
      <c r="K15223" s="13" t="s">
        <v>11103</v>
      </c>
      <c r="L15223" s="13" t="s">
        <v>1</v>
      </c>
      <c r="M15223" s="14">
        <v>11.8</v>
      </c>
      <c r="N15223" s="14">
        <v>6</v>
      </c>
      <c r="O15223" s="14">
        <v>9</v>
      </c>
      <c r="P15223" s="10" t="s">
        <v>563</v>
      </c>
      <c r="Q15223" s="12" t="s">
        <v>564</v>
      </c>
      <c r="R15223" s="12" t="s">
        <v>69</v>
      </c>
      <c r="S15223" s="12">
        <v>5</v>
      </c>
      <c r="T15223" s="12">
        <v>2012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0.380555999999999</v>
      </c>
      <c r="AG15223" s="15">
        <v>-119.3997</v>
      </c>
    </row>
    <row r="15224" spans="1:33" x14ac:dyDescent="0.25">
      <c r="A15224" s="9">
        <v>56776</v>
      </c>
      <c r="B15224" s="10" t="s">
        <v>11104</v>
      </c>
      <c r="C15224" s="9">
        <v>57457</v>
      </c>
      <c r="D15224" s="10" t="s">
        <v>11104</v>
      </c>
      <c r="E15224" s="11" t="s">
        <v>37</v>
      </c>
      <c r="F15224" s="11" t="s">
        <v>37</v>
      </c>
      <c r="G15224" s="12" t="s">
        <v>3163</v>
      </c>
      <c r="H15224" s="12" t="s">
        <v>3193</v>
      </c>
      <c r="I15224" s="12" t="s">
        <v>646</v>
      </c>
      <c r="J15224" s="10" t="s">
        <v>1817</v>
      </c>
      <c r="K15224" s="13" t="s">
        <v>41</v>
      </c>
      <c r="L15224" s="13" t="s">
        <v>1</v>
      </c>
      <c r="M15224" s="14">
        <v>19.8</v>
      </c>
      <c r="N15224" s="14">
        <v>19.8</v>
      </c>
      <c r="O15224" s="14">
        <v>19.8</v>
      </c>
      <c r="P15224" s="10" t="s">
        <v>880</v>
      </c>
      <c r="Q15224" s="12" t="s">
        <v>881</v>
      </c>
      <c r="R15224" s="12" t="s">
        <v>69</v>
      </c>
      <c r="S15224" s="12">
        <v>4</v>
      </c>
      <c r="T15224" s="12">
        <v>2011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44.116306000000002</v>
      </c>
      <c r="AG15224" s="15">
        <v>-123.179</v>
      </c>
    </row>
    <row r="15225" spans="1:33" x14ac:dyDescent="0.25">
      <c r="A15225" s="9">
        <v>56777</v>
      </c>
      <c r="B15225" s="10" t="s">
        <v>11105</v>
      </c>
      <c r="C15225" s="9">
        <v>57458</v>
      </c>
      <c r="D15225" s="10" t="s">
        <v>11106</v>
      </c>
      <c r="E15225" s="11" t="s">
        <v>37</v>
      </c>
      <c r="F15225" s="11" t="s">
        <v>37</v>
      </c>
      <c r="G15225" s="12" t="s">
        <v>2720</v>
      </c>
      <c r="H15225" s="12" t="s">
        <v>897</v>
      </c>
      <c r="I15225" s="12" t="s">
        <v>168</v>
      </c>
      <c r="J15225" s="10" t="s">
        <v>139</v>
      </c>
      <c r="K15225" s="13" t="s">
        <v>41</v>
      </c>
      <c r="L15225" s="13" t="s">
        <v>1</v>
      </c>
      <c r="M15225" s="14">
        <v>3.8</v>
      </c>
      <c r="N15225" s="14">
        <v>3.8</v>
      </c>
      <c r="O15225" s="14">
        <v>3.8</v>
      </c>
      <c r="P15225" s="10" t="s">
        <v>362</v>
      </c>
      <c r="Q15225" s="12" t="s">
        <v>363</v>
      </c>
      <c r="R15225" s="12" t="s">
        <v>364</v>
      </c>
      <c r="S15225" s="12">
        <v>4</v>
      </c>
      <c r="T15225" s="12">
        <v>2011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4.3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40.535786999999999</v>
      </c>
      <c r="AG15225" s="15">
        <v>-74.391270000000006</v>
      </c>
    </row>
    <row r="15226" spans="1:33" x14ac:dyDescent="0.25">
      <c r="A15226" s="9">
        <v>61012</v>
      </c>
      <c r="B15226" s="10" t="s">
        <v>9023</v>
      </c>
      <c r="C15226" s="9">
        <v>57459</v>
      </c>
      <c r="D15226" s="10" t="s">
        <v>11107</v>
      </c>
      <c r="E15226" s="11" t="s">
        <v>37</v>
      </c>
      <c r="F15226" s="11" t="s">
        <v>37</v>
      </c>
      <c r="G15226" s="12" t="s">
        <v>80</v>
      </c>
      <c r="H15226" s="12" t="s">
        <v>782</v>
      </c>
      <c r="I15226" s="12" t="s">
        <v>138</v>
      </c>
      <c r="J15226" s="10" t="s">
        <v>139</v>
      </c>
      <c r="K15226" s="13" t="s">
        <v>41</v>
      </c>
      <c r="L15226" s="13" t="s">
        <v>1</v>
      </c>
      <c r="M15226" s="14">
        <v>49</v>
      </c>
      <c r="N15226" s="14">
        <v>49</v>
      </c>
      <c r="O15226" s="14">
        <v>49</v>
      </c>
      <c r="P15226" s="10" t="s">
        <v>52</v>
      </c>
      <c r="Q15226" s="12" t="s">
        <v>53</v>
      </c>
      <c r="R15226" s="12" t="s">
        <v>54</v>
      </c>
      <c r="S15226" s="12">
        <v>2</v>
      </c>
      <c r="T15226" s="12">
        <v>2012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3.881599999999999</v>
      </c>
      <c r="AG15226" s="15">
        <v>-116.5527</v>
      </c>
    </row>
    <row r="15227" spans="1:33" x14ac:dyDescent="0.25">
      <c r="A15227" s="9">
        <v>56778</v>
      </c>
      <c r="B15227" s="10" t="s">
        <v>11108</v>
      </c>
      <c r="C15227" s="9">
        <v>57460</v>
      </c>
      <c r="D15227" s="10" t="s">
        <v>11109</v>
      </c>
      <c r="E15227" s="11" t="s">
        <v>37</v>
      </c>
      <c r="F15227" s="11" t="s">
        <v>37</v>
      </c>
      <c r="G15227" s="12" t="s">
        <v>80</v>
      </c>
      <c r="H15227" s="12" t="s">
        <v>220</v>
      </c>
      <c r="I15227" s="12" t="s">
        <v>138</v>
      </c>
      <c r="J15227" s="10" t="s">
        <v>139</v>
      </c>
      <c r="K15227" s="13" t="s">
        <v>11110</v>
      </c>
      <c r="L15227" s="13" t="s">
        <v>1</v>
      </c>
      <c r="M15227" s="14">
        <v>0.1</v>
      </c>
      <c r="N15227" s="14">
        <v>0.1</v>
      </c>
      <c r="O15227" s="14">
        <v>0.1</v>
      </c>
      <c r="P15227" s="10" t="s">
        <v>7092</v>
      </c>
      <c r="Q15227" s="12" t="s">
        <v>68</v>
      </c>
      <c r="R15227" s="12" t="s">
        <v>7093</v>
      </c>
      <c r="S15227" s="12">
        <v>11</v>
      </c>
      <c r="T15227" s="12">
        <v>2010</v>
      </c>
      <c r="U15227" s="12">
        <v>3</v>
      </c>
      <c r="V15227" s="12">
        <v>2031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4.135800000000003</v>
      </c>
      <c r="AG15227" s="15">
        <v>-118.1267</v>
      </c>
    </row>
    <row r="15228" spans="1:33" x14ac:dyDescent="0.25">
      <c r="A15228" s="9">
        <v>56778</v>
      </c>
      <c r="B15228" s="10" t="s">
        <v>11108</v>
      </c>
      <c r="C15228" s="9">
        <v>57460</v>
      </c>
      <c r="D15228" s="10" t="s">
        <v>11109</v>
      </c>
      <c r="E15228" s="11" t="s">
        <v>37</v>
      </c>
      <c r="F15228" s="11" t="s">
        <v>37</v>
      </c>
      <c r="G15228" s="12" t="s">
        <v>80</v>
      </c>
      <c r="H15228" s="12" t="s">
        <v>220</v>
      </c>
      <c r="I15228" s="12" t="s">
        <v>138</v>
      </c>
      <c r="J15228" s="10" t="s">
        <v>139</v>
      </c>
      <c r="K15228" s="13" t="s">
        <v>11111</v>
      </c>
      <c r="L15228" s="13" t="s">
        <v>1</v>
      </c>
      <c r="M15228" s="14">
        <v>0.1</v>
      </c>
      <c r="N15228" s="14">
        <v>0.1</v>
      </c>
      <c r="O15228" s="14">
        <v>0.1</v>
      </c>
      <c r="P15228" s="10" t="s">
        <v>7092</v>
      </c>
      <c r="Q15228" s="12" t="s">
        <v>68</v>
      </c>
      <c r="R15228" s="12" t="s">
        <v>7093</v>
      </c>
      <c r="S15228" s="12">
        <v>11</v>
      </c>
      <c r="T15228" s="12">
        <v>2010</v>
      </c>
      <c r="U15228" s="12">
        <v>3</v>
      </c>
      <c r="V15228" s="12">
        <v>2031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4.135800000000003</v>
      </c>
      <c r="AG15228" s="15">
        <v>-118.1267</v>
      </c>
    </row>
    <row r="15229" spans="1:33" x14ac:dyDescent="0.25">
      <c r="A15229" s="9">
        <v>56778</v>
      </c>
      <c r="B15229" s="10" t="s">
        <v>11108</v>
      </c>
      <c r="C15229" s="9">
        <v>57460</v>
      </c>
      <c r="D15229" s="10" t="s">
        <v>11109</v>
      </c>
      <c r="E15229" s="11" t="s">
        <v>37</v>
      </c>
      <c r="F15229" s="11" t="s">
        <v>37</v>
      </c>
      <c r="G15229" s="12" t="s">
        <v>80</v>
      </c>
      <c r="H15229" s="12" t="s">
        <v>220</v>
      </c>
      <c r="I15229" s="12" t="s">
        <v>138</v>
      </c>
      <c r="J15229" s="10" t="s">
        <v>139</v>
      </c>
      <c r="K15229" s="13" t="s">
        <v>11112</v>
      </c>
      <c r="L15229" s="13" t="s">
        <v>1</v>
      </c>
      <c r="M15229" s="14">
        <v>0.1</v>
      </c>
      <c r="N15229" s="14">
        <v>0.1</v>
      </c>
      <c r="O15229" s="14">
        <v>0.1</v>
      </c>
      <c r="P15229" s="10" t="s">
        <v>7092</v>
      </c>
      <c r="Q15229" s="12" t="s">
        <v>68</v>
      </c>
      <c r="R15229" s="12" t="s">
        <v>7093</v>
      </c>
      <c r="S15229" s="12">
        <v>11</v>
      </c>
      <c r="T15229" s="12">
        <v>2010</v>
      </c>
      <c r="U15229" s="12">
        <v>3</v>
      </c>
      <c r="V15229" s="12">
        <v>2031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4.135800000000003</v>
      </c>
      <c r="AG15229" s="15">
        <v>-118.1267</v>
      </c>
    </row>
    <row r="15230" spans="1:33" x14ac:dyDescent="0.25">
      <c r="A15230" s="9">
        <v>56778</v>
      </c>
      <c r="B15230" s="10" t="s">
        <v>11108</v>
      </c>
      <c r="C15230" s="9">
        <v>57460</v>
      </c>
      <c r="D15230" s="10" t="s">
        <v>11109</v>
      </c>
      <c r="E15230" s="11" t="s">
        <v>37</v>
      </c>
      <c r="F15230" s="11" t="s">
        <v>37</v>
      </c>
      <c r="G15230" s="12" t="s">
        <v>80</v>
      </c>
      <c r="H15230" s="12" t="s">
        <v>220</v>
      </c>
      <c r="I15230" s="12" t="s">
        <v>138</v>
      </c>
      <c r="J15230" s="10" t="s">
        <v>139</v>
      </c>
      <c r="K15230" s="13" t="s">
        <v>11113</v>
      </c>
      <c r="L15230" s="13" t="s">
        <v>1</v>
      </c>
      <c r="M15230" s="14">
        <v>0.1</v>
      </c>
      <c r="N15230" s="14">
        <v>0.1</v>
      </c>
      <c r="O15230" s="14">
        <v>0.1</v>
      </c>
      <c r="P15230" s="10" t="s">
        <v>7092</v>
      </c>
      <c r="Q15230" s="12" t="s">
        <v>68</v>
      </c>
      <c r="R15230" s="12" t="s">
        <v>7093</v>
      </c>
      <c r="S15230" s="12">
        <v>11</v>
      </c>
      <c r="T15230" s="12">
        <v>2010</v>
      </c>
      <c r="U15230" s="12">
        <v>3</v>
      </c>
      <c r="V15230" s="12">
        <v>2031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4.135800000000003</v>
      </c>
      <c r="AG15230" s="15">
        <v>-118.1267</v>
      </c>
    </row>
    <row r="15231" spans="1:33" x14ac:dyDescent="0.25">
      <c r="A15231" s="9">
        <v>56778</v>
      </c>
      <c r="B15231" s="10" t="s">
        <v>11108</v>
      </c>
      <c r="C15231" s="9">
        <v>57460</v>
      </c>
      <c r="D15231" s="10" t="s">
        <v>11109</v>
      </c>
      <c r="E15231" s="11" t="s">
        <v>37</v>
      </c>
      <c r="F15231" s="11" t="s">
        <v>37</v>
      </c>
      <c r="G15231" s="12" t="s">
        <v>80</v>
      </c>
      <c r="H15231" s="12" t="s">
        <v>220</v>
      </c>
      <c r="I15231" s="12" t="s">
        <v>138</v>
      </c>
      <c r="J15231" s="10" t="s">
        <v>139</v>
      </c>
      <c r="K15231" s="13" t="s">
        <v>11114</v>
      </c>
      <c r="L15231" s="13" t="s">
        <v>1</v>
      </c>
      <c r="M15231" s="14">
        <v>0.1</v>
      </c>
      <c r="N15231" s="14">
        <v>0.1</v>
      </c>
      <c r="O15231" s="14">
        <v>0.1</v>
      </c>
      <c r="P15231" s="10" t="s">
        <v>7092</v>
      </c>
      <c r="Q15231" s="12" t="s">
        <v>68</v>
      </c>
      <c r="R15231" s="12" t="s">
        <v>7093</v>
      </c>
      <c r="S15231" s="12">
        <v>11</v>
      </c>
      <c r="T15231" s="12">
        <v>2010</v>
      </c>
      <c r="U15231" s="12">
        <v>3</v>
      </c>
      <c r="V15231" s="12">
        <v>2031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4.135800000000003</v>
      </c>
      <c r="AG15231" s="15">
        <v>-118.1267</v>
      </c>
    </row>
    <row r="15232" spans="1:33" x14ac:dyDescent="0.25">
      <c r="A15232" s="9">
        <v>56778</v>
      </c>
      <c r="B15232" s="10" t="s">
        <v>11108</v>
      </c>
      <c r="C15232" s="9">
        <v>57460</v>
      </c>
      <c r="D15232" s="10" t="s">
        <v>11109</v>
      </c>
      <c r="E15232" s="11" t="s">
        <v>37</v>
      </c>
      <c r="F15232" s="11" t="s">
        <v>37</v>
      </c>
      <c r="G15232" s="12" t="s">
        <v>80</v>
      </c>
      <c r="H15232" s="12" t="s">
        <v>220</v>
      </c>
      <c r="I15232" s="12" t="s">
        <v>138</v>
      </c>
      <c r="J15232" s="10" t="s">
        <v>139</v>
      </c>
      <c r="K15232" s="13" t="s">
        <v>11115</v>
      </c>
      <c r="L15232" s="13" t="s">
        <v>1</v>
      </c>
      <c r="M15232" s="14">
        <v>0.1</v>
      </c>
      <c r="N15232" s="14">
        <v>0.1</v>
      </c>
      <c r="O15232" s="14">
        <v>0.1</v>
      </c>
      <c r="P15232" s="10" t="s">
        <v>7092</v>
      </c>
      <c r="Q15232" s="12" t="s">
        <v>68</v>
      </c>
      <c r="R15232" s="12" t="s">
        <v>7093</v>
      </c>
      <c r="S15232" s="12">
        <v>11</v>
      </c>
      <c r="T15232" s="12">
        <v>2010</v>
      </c>
      <c r="U15232" s="12">
        <v>3</v>
      </c>
      <c r="V15232" s="12">
        <v>2031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4.135800000000003</v>
      </c>
      <c r="AG15232" s="15">
        <v>-118.1267</v>
      </c>
    </row>
    <row r="15233" spans="1:33" x14ac:dyDescent="0.25">
      <c r="A15233" s="9">
        <v>56778</v>
      </c>
      <c r="B15233" s="10" t="s">
        <v>11108</v>
      </c>
      <c r="C15233" s="9">
        <v>57460</v>
      </c>
      <c r="D15233" s="10" t="s">
        <v>11109</v>
      </c>
      <c r="E15233" s="11" t="s">
        <v>37</v>
      </c>
      <c r="F15233" s="11" t="s">
        <v>37</v>
      </c>
      <c r="G15233" s="12" t="s">
        <v>80</v>
      </c>
      <c r="H15233" s="12" t="s">
        <v>220</v>
      </c>
      <c r="I15233" s="12" t="s">
        <v>138</v>
      </c>
      <c r="J15233" s="10" t="s">
        <v>139</v>
      </c>
      <c r="K15233" s="13" t="s">
        <v>11116</v>
      </c>
      <c r="L15233" s="13" t="s">
        <v>1</v>
      </c>
      <c r="M15233" s="14">
        <v>0.1</v>
      </c>
      <c r="N15233" s="14">
        <v>0.1</v>
      </c>
      <c r="O15233" s="14">
        <v>0.1</v>
      </c>
      <c r="P15233" s="10" t="s">
        <v>7092</v>
      </c>
      <c r="Q15233" s="12" t="s">
        <v>68</v>
      </c>
      <c r="R15233" s="12" t="s">
        <v>7093</v>
      </c>
      <c r="S15233" s="12">
        <v>11</v>
      </c>
      <c r="T15233" s="12">
        <v>2010</v>
      </c>
      <c r="U15233" s="12">
        <v>3</v>
      </c>
      <c r="V15233" s="12">
        <v>2031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4.135800000000003</v>
      </c>
      <c r="AG15233" s="15">
        <v>-118.1267</v>
      </c>
    </row>
    <row r="15234" spans="1:33" x14ac:dyDescent="0.25">
      <c r="A15234" s="9">
        <v>56778</v>
      </c>
      <c r="B15234" s="10" t="s">
        <v>11108</v>
      </c>
      <c r="C15234" s="9">
        <v>57460</v>
      </c>
      <c r="D15234" s="10" t="s">
        <v>11109</v>
      </c>
      <c r="E15234" s="11" t="s">
        <v>37</v>
      </c>
      <c r="F15234" s="11" t="s">
        <v>37</v>
      </c>
      <c r="G15234" s="12" t="s">
        <v>80</v>
      </c>
      <c r="H15234" s="12" t="s">
        <v>220</v>
      </c>
      <c r="I15234" s="12" t="s">
        <v>138</v>
      </c>
      <c r="J15234" s="10" t="s">
        <v>139</v>
      </c>
      <c r="K15234" s="13" t="s">
        <v>11117</v>
      </c>
      <c r="L15234" s="13" t="s">
        <v>1</v>
      </c>
      <c r="M15234" s="14">
        <v>0.1</v>
      </c>
      <c r="N15234" s="14">
        <v>0.1</v>
      </c>
      <c r="O15234" s="14">
        <v>0.1</v>
      </c>
      <c r="P15234" s="10" t="s">
        <v>7092</v>
      </c>
      <c r="Q15234" s="12" t="s">
        <v>68</v>
      </c>
      <c r="R15234" s="12" t="s">
        <v>7093</v>
      </c>
      <c r="S15234" s="12">
        <v>11</v>
      </c>
      <c r="T15234" s="12">
        <v>2010</v>
      </c>
      <c r="U15234" s="12">
        <v>3</v>
      </c>
      <c r="V15234" s="12">
        <v>2031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4.135800000000003</v>
      </c>
      <c r="AG15234" s="15">
        <v>-118.1267</v>
      </c>
    </row>
    <row r="15235" spans="1:33" x14ac:dyDescent="0.25">
      <c r="A15235" s="9">
        <v>56778</v>
      </c>
      <c r="B15235" s="10" t="s">
        <v>11108</v>
      </c>
      <c r="C15235" s="9">
        <v>57460</v>
      </c>
      <c r="D15235" s="10" t="s">
        <v>11109</v>
      </c>
      <c r="E15235" s="11" t="s">
        <v>37</v>
      </c>
      <c r="F15235" s="11" t="s">
        <v>37</v>
      </c>
      <c r="G15235" s="12" t="s">
        <v>80</v>
      </c>
      <c r="H15235" s="12" t="s">
        <v>220</v>
      </c>
      <c r="I15235" s="12" t="s">
        <v>138</v>
      </c>
      <c r="J15235" s="10" t="s">
        <v>139</v>
      </c>
      <c r="K15235" s="13" t="s">
        <v>11118</v>
      </c>
      <c r="L15235" s="13" t="s">
        <v>1</v>
      </c>
      <c r="M15235" s="14">
        <v>0.1</v>
      </c>
      <c r="N15235" s="14">
        <v>0.1</v>
      </c>
      <c r="O15235" s="14">
        <v>0.1</v>
      </c>
      <c r="P15235" s="10" t="s">
        <v>7092</v>
      </c>
      <c r="Q15235" s="12" t="s">
        <v>68</v>
      </c>
      <c r="R15235" s="12" t="s">
        <v>7093</v>
      </c>
      <c r="S15235" s="12">
        <v>11</v>
      </c>
      <c r="T15235" s="12">
        <v>2010</v>
      </c>
      <c r="U15235" s="12">
        <v>3</v>
      </c>
      <c r="V15235" s="12">
        <v>2031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4.135800000000003</v>
      </c>
      <c r="AG15235" s="15">
        <v>-118.1267</v>
      </c>
    </row>
    <row r="15236" spans="1:33" x14ac:dyDescent="0.25">
      <c r="A15236" s="9">
        <v>56778</v>
      </c>
      <c r="B15236" s="10" t="s">
        <v>11108</v>
      </c>
      <c r="C15236" s="9">
        <v>57460</v>
      </c>
      <c r="D15236" s="10" t="s">
        <v>11109</v>
      </c>
      <c r="E15236" s="11" t="s">
        <v>37</v>
      </c>
      <c r="F15236" s="11" t="s">
        <v>37</v>
      </c>
      <c r="G15236" s="12" t="s">
        <v>80</v>
      </c>
      <c r="H15236" s="12" t="s">
        <v>220</v>
      </c>
      <c r="I15236" s="12" t="s">
        <v>138</v>
      </c>
      <c r="J15236" s="10" t="s">
        <v>139</v>
      </c>
      <c r="K15236" s="13" t="s">
        <v>11119</v>
      </c>
      <c r="L15236" s="13" t="s">
        <v>1</v>
      </c>
      <c r="M15236" s="14">
        <v>0.1</v>
      </c>
      <c r="N15236" s="14">
        <v>0.1</v>
      </c>
      <c r="O15236" s="14">
        <v>0.1</v>
      </c>
      <c r="P15236" s="10" t="s">
        <v>7092</v>
      </c>
      <c r="Q15236" s="12" t="s">
        <v>68</v>
      </c>
      <c r="R15236" s="12" t="s">
        <v>7093</v>
      </c>
      <c r="S15236" s="12">
        <v>11</v>
      </c>
      <c r="T15236" s="12">
        <v>2010</v>
      </c>
      <c r="U15236" s="12">
        <v>3</v>
      </c>
      <c r="V15236" s="12">
        <v>2031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4.135800000000003</v>
      </c>
      <c r="AG15236" s="15">
        <v>-118.1267</v>
      </c>
    </row>
    <row r="15237" spans="1:33" x14ac:dyDescent="0.25">
      <c r="A15237" s="9">
        <v>56778</v>
      </c>
      <c r="B15237" s="10" t="s">
        <v>11108</v>
      </c>
      <c r="C15237" s="9">
        <v>57460</v>
      </c>
      <c r="D15237" s="10" t="s">
        <v>11109</v>
      </c>
      <c r="E15237" s="11" t="s">
        <v>37</v>
      </c>
      <c r="F15237" s="11" t="s">
        <v>37</v>
      </c>
      <c r="G15237" s="12" t="s">
        <v>80</v>
      </c>
      <c r="H15237" s="12" t="s">
        <v>220</v>
      </c>
      <c r="I15237" s="12" t="s">
        <v>138</v>
      </c>
      <c r="J15237" s="10" t="s">
        <v>139</v>
      </c>
      <c r="K15237" s="13" t="s">
        <v>11120</v>
      </c>
      <c r="L15237" s="13" t="s">
        <v>1</v>
      </c>
      <c r="M15237" s="14">
        <v>0.1</v>
      </c>
      <c r="N15237" s="14">
        <v>0.1</v>
      </c>
      <c r="O15237" s="14">
        <v>0.1</v>
      </c>
      <c r="P15237" s="10" t="s">
        <v>7092</v>
      </c>
      <c r="Q15237" s="12" t="s">
        <v>68</v>
      </c>
      <c r="R15237" s="12" t="s">
        <v>7093</v>
      </c>
      <c r="S15237" s="12">
        <v>11</v>
      </c>
      <c r="T15237" s="12">
        <v>2010</v>
      </c>
      <c r="U15237" s="12">
        <v>3</v>
      </c>
      <c r="V15237" s="12">
        <v>2031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4.135800000000003</v>
      </c>
      <c r="AG15237" s="15">
        <v>-118.1267</v>
      </c>
    </row>
    <row r="15238" spans="1:33" x14ac:dyDescent="0.25">
      <c r="A15238" s="9">
        <v>65411</v>
      </c>
      <c r="B15238" s="10" t="s">
        <v>10085</v>
      </c>
      <c r="C15238" s="9">
        <v>57461</v>
      </c>
      <c r="D15238" s="10" t="s">
        <v>11121</v>
      </c>
      <c r="E15238" s="11" t="s">
        <v>37</v>
      </c>
      <c r="F15238" s="11" t="s">
        <v>37</v>
      </c>
      <c r="G15238" s="12" t="s">
        <v>1433</v>
      </c>
      <c r="H15238" s="12" t="s">
        <v>125</v>
      </c>
      <c r="I15238" s="12" t="s">
        <v>3001</v>
      </c>
      <c r="J15238" s="10" t="s">
        <v>139</v>
      </c>
      <c r="K15238" s="13" t="s">
        <v>41</v>
      </c>
      <c r="L15238" s="13" t="s">
        <v>1</v>
      </c>
      <c r="M15238" s="14">
        <v>0.9</v>
      </c>
      <c r="N15238" s="14">
        <v>0.9</v>
      </c>
      <c r="O15238" s="14">
        <v>0.9</v>
      </c>
      <c r="P15238" s="10" t="s">
        <v>362</v>
      </c>
      <c r="Q15238" s="12" t="s">
        <v>363</v>
      </c>
      <c r="R15238" s="12" t="s">
        <v>364</v>
      </c>
      <c r="S15238" s="12">
        <v>3</v>
      </c>
      <c r="T15238" s="12">
        <v>2011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>
        <v>1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5.020415</v>
      </c>
      <c r="AG15238" s="15">
        <v>-84.015680000000003</v>
      </c>
    </row>
    <row r="15239" spans="1:33" x14ac:dyDescent="0.25">
      <c r="A15239" s="9">
        <v>56780</v>
      </c>
      <c r="B15239" s="10" t="s">
        <v>11122</v>
      </c>
      <c r="C15239" s="9">
        <v>57462</v>
      </c>
      <c r="D15239" s="10" t="s">
        <v>11123</v>
      </c>
      <c r="E15239" s="11" t="s">
        <v>37</v>
      </c>
      <c r="F15239" s="11" t="s">
        <v>37</v>
      </c>
      <c r="G15239" s="12" t="s">
        <v>3065</v>
      </c>
      <c r="H15239" s="12" t="s">
        <v>1342</v>
      </c>
      <c r="I15239" s="12" t="s">
        <v>168</v>
      </c>
      <c r="J15239" s="10" t="s">
        <v>139</v>
      </c>
      <c r="K15239" s="13" t="s">
        <v>41</v>
      </c>
      <c r="L15239" s="13" t="s">
        <v>1</v>
      </c>
      <c r="M15239" s="14">
        <v>8</v>
      </c>
      <c r="N15239" s="14">
        <v>8</v>
      </c>
      <c r="O15239" s="14">
        <v>8</v>
      </c>
      <c r="P15239" s="10" t="s">
        <v>362</v>
      </c>
      <c r="Q15239" s="12" t="s">
        <v>363</v>
      </c>
      <c r="R15239" s="12" t="s">
        <v>364</v>
      </c>
      <c r="S15239" s="12">
        <v>12</v>
      </c>
      <c r="T15239" s="12">
        <v>2011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>
        <v>9.8000000000000007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1.388430999999997</v>
      </c>
      <c r="AG15239" s="15">
        <v>-84.095839999999995</v>
      </c>
    </row>
    <row r="15240" spans="1:33" x14ac:dyDescent="0.25">
      <c r="A15240" s="9">
        <v>59139</v>
      </c>
      <c r="B15240" s="10" t="s">
        <v>11124</v>
      </c>
      <c r="C15240" s="9">
        <v>57463</v>
      </c>
      <c r="D15240" s="10" t="s">
        <v>11125</v>
      </c>
      <c r="E15240" s="11" t="s">
        <v>37</v>
      </c>
      <c r="F15240" s="11" t="s">
        <v>37</v>
      </c>
      <c r="G15240" s="12" t="s">
        <v>469</v>
      </c>
      <c r="H15240" s="12" t="s">
        <v>1342</v>
      </c>
      <c r="I15240" s="12" t="s">
        <v>168</v>
      </c>
      <c r="J15240" s="10" t="s">
        <v>139</v>
      </c>
      <c r="K15240" s="13" t="s">
        <v>41</v>
      </c>
      <c r="L15240" s="13" t="s">
        <v>1</v>
      </c>
      <c r="M15240" s="14">
        <v>200</v>
      </c>
      <c r="N15240" s="14">
        <v>200</v>
      </c>
      <c r="O15240" s="14">
        <v>200</v>
      </c>
      <c r="P15240" s="10" t="s">
        <v>52</v>
      </c>
      <c r="Q15240" s="12" t="s">
        <v>53</v>
      </c>
      <c r="R15240" s="12" t="s">
        <v>54</v>
      </c>
      <c r="S15240" s="12">
        <v>6</v>
      </c>
      <c r="T15240" s="12">
        <v>2012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215277999999998</v>
      </c>
      <c r="AG15240" s="15">
        <v>-90.120829999999998</v>
      </c>
    </row>
    <row r="15241" spans="1:33" x14ac:dyDescent="0.25">
      <c r="A15241" s="9">
        <v>56783</v>
      </c>
      <c r="B15241" s="10" t="s">
        <v>11126</v>
      </c>
      <c r="C15241" s="9">
        <v>57465</v>
      </c>
      <c r="D15241" s="10" t="s">
        <v>11127</v>
      </c>
      <c r="E15241" s="11" t="s">
        <v>37</v>
      </c>
      <c r="F15241" s="11" t="s">
        <v>37</v>
      </c>
      <c r="G15241" s="12" t="s">
        <v>3209</v>
      </c>
      <c r="H15241" s="12" t="s">
        <v>3301</v>
      </c>
      <c r="I15241" s="12" t="s">
        <v>168</v>
      </c>
      <c r="J15241" s="10" t="s">
        <v>214</v>
      </c>
      <c r="K15241" s="13" t="s">
        <v>41</v>
      </c>
      <c r="L15241" s="13" t="s">
        <v>1</v>
      </c>
      <c r="M15241" s="14">
        <v>1.8</v>
      </c>
      <c r="N15241" s="14">
        <v>1.8</v>
      </c>
      <c r="O15241" s="14">
        <v>1.8</v>
      </c>
      <c r="P15241" s="10" t="s">
        <v>362</v>
      </c>
      <c r="Q15241" s="12" t="s">
        <v>363</v>
      </c>
      <c r="R15241" s="12" t="s">
        <v>364</v>
      </c>
      <c r="S15241" s="12">
        <v>11</v>
      </c>
      <c r="T15241" s="12">
        <v>2011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>
        <v>2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0.936110999999997</v>
      </c>
      <c r="AG15241" s="15">
        <v>-76.038889999999995</v>
      </c>
    </row>
    <row r="15242" spans="1:33" x14ac:dyDescent="0.25">
      <c r="A15242" s="9">
        <v>57249</v>
      </c>
      <c r="B15242" s="10" t="s">
        <v>7586</v>
      </c>
      <c r="C15242" s="9">
        <v>57466</v>
      </c>
      <c r="D15242" s="10" t="s">
        <v>11128</v>
      </c>
      <c r="E15242" s="11" t="s">
        <v>37</v>
      </c>
      <c r="F15242" s="11" t="s">
        <v>37</v>
      </c>
      <c r="G15242" s="12" t="s">
        <v>3209</v>
      </c>
      <c r="H15242" s="12" t="s">
        <v>461</v>
      </c>
      <c r="I15242" s="12" t="s">
        <v>168</v>
      </c>
      <c r="J15242" s="10" t="s">
        <v>139</v>
      </c>
      <c r="K15242" s="13" t="s">
        <v>2004</v>
      </c>
      <c r="L15242" s="13" t="s">
        <v>1</v>
      </c>
      <c r="M15242" s="14">
        <v>1.6</v>
      </c>
      <c r="N15242" s="14">
        <v>1.6</v>
      </c>
      <c r="O15242" s="14">
        <v>1.6</v>
      </c>
      <c r="P15242" s="10" t="s">
        <v>2443</v>
      </c>
      <c r="Q15242" s="12" t="s">
        <v>2444</v>
      </c>
      <c r="R15242" s="12" t="s">
        <v>44</v>
      </c>
      <c r="S15242" s="12">
        <v>1</v>
      </c>
      <c r="T15242" s="12">
        <v>2013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9.961944000000003</v>
      </c>
      <c r="AG15242" s="15">
        <v>-77.561109999999999</v>
      </c>
    </row>
    <row r="15243" spans="1:33" x14ac:dyDescent="0.25">
      <c r="A15243" s="9">
        <v>57249</v>
      </c>
      <c r="B15243" s="10" t="s">
        <v>7586</v>
      </c>
      <c r="C15243" s="9">
        <v>57466</v>
      </c>
      <c r="D15243" s="10" t="s">
        <v>11128</v>
      </c>
      <c r="E15243" s="11" t="s">
        <v>37</v>
      </c>
      <c r="F15243" s="11" t="s">
        <v>37</v>
      </c>
      <c r="G15243" s="12" t="s">
        <v>3209</v>
      </c>
      <c r="H15243" s="12" t="s">
        <v>461</v>
      </c>
      <c r="I15243" s="12" t="s">
        <v>168</v>
      </c>
      <c r="J15243" s="10" t="s">
        <v>139</v>
      </c>
      <c r="K15243" s="13" t="s">
        <v>1810</v>
      </c>
      <c r="L15243" s="13" t="s">
        <v>1</v>
      </c>
      <c r="M15243" s="14">
        <v>1.6</v>
      </c>
      <c r="N15243" s="14">
        <v>1.6</v>
      </c>
      <c r="O15243" s="14">
        <v>1.6</v>
      </c>
      <c r="P15243" s="10" t="s">
        <v>2443</v>
      </c>
      <c r="Q15243" s="12" t="s">
        <v>2444</v>
      </c>
      <c r="R15243" s="12" t="s">
        <v>44</v>
      </c>
      <c r="S15243" s="12">
        <v>1</v>
      </c>
      <c r="T15243" s="12">
        <v>2013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9.961944000000003</v>
      </c>
      <c r="AG15243" s="15">
        <v>-77.561109999999999</v>
      </c>
    </row>
    <row r="15244" spans="1:33" x14ac:dyDescent="0.25">
      <c r="A15244" s="9">
        <v>57249</v>
      </c>
      <c r="B15244" s="10" t="s">
        <v>7586</v>
      </c>
      <c r="C15244" s="9">
        <v>57466</v>
      </c>
      <c r="D15244" s="10" t="s">
        <v>11128</v>
      </c>
      <c r="E15244" s="11" t="s">
        <v>37</v>
      </c>
      <c r="F15244" s="11" t="s">
        <v>37</v>
      </c>
      <c r="G15244" s="12" t="s">
        <v>3209</v>
      </c>
      <c r="H15244" s="12" t="s">
        <v>461</v>
      </c>
      <c r="I15244" s="12" t="s">
        <v>168</v>
      </c>
      <c r="J15244" s="10" t="s">
        <v>139</v>
      </c>
      <c r="K15244" s="13" t="s">
        <v>2696</v>
      </c>
      <c r="L15244" s="13" t="s">
        <v>1</v>
      </c>
      <c r="M15244" s="14">
        <v>1.6</v>
      </c>
      <c r="N15244" s="14">
        <v>1.6</v>
      </c>
      <c r="O15244" s="14">
        <v>1.6</v>
      </c>
      <c r="P15244" s="10" t="s">
        <v>2443</v>
      </c>
      <c r="Q15244" s="12" t="s">
        <v>2444</v>
      </c>
      <c r="R15244" s="12" t="s">
        <v>44</v>
      </c>
      <c r="S15244" s="12">
        <v>1</v>
      </c>
      <c r="T15244" s="12">
        <v>2013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9.961944000000003</v>
      </c>
      <c r="AG15244" s="15">
        <v>-77.561109999999999</v>
      </c>
    </row>
    <row r="15245" spans="1:33" x14ac:dyDescent="0.25">
      <c r="A15245" s="9">
        <v>57249</v>
      </c>
      <c r="B15245" s="10" t="s">
        <v>7586</v>
      </c>
      <c r="C15245" s="9">
        <v>57466</v>
      </c>
      <c r="D15245" s="10" t="s">
        <v>11128</v>
      </c>
      <c r="E15245" s="11" t="s">
        <v>37</v>
      </c>
      <c r="F15245" s="11" t="s">
        <v>37</v>
      </c>
      <c r="G15245" s="12" t="s">
        <v>3209</v>
      </c>
      <c r="H15245" s="12" t="s">
        <v>461</v>
      </c>
      <c r="I15245" s="12" t="s">
        <v>168</v>
      </c>
      <c r="J15245" s="10" t="s">
        <v>139</v>
      </c>
      <c r="K15245" s="13" t="s">
        <v>1981</v>
      </c>
      <c r="L15245" s="13" t="s">
        <v>1</v>
      </c>
      <c r="M15245" s="14">
        <v>1.6</v>
      </c>
      <c r="N15245" s="14">
        <v>1.6</v>
      </c>
      <c r="O15245" s="14">
        <v>1.6</v>
      </c>
      <c r="P15245" s="10" t="s">
        <v>2443</v>
      </c>
      <c r="Q15245" s="12" t="s">
        <v>2444</v>
      </c>
      <c r="R15245" s="12" t="s">
        <v>44</v>
      </c>
      <c r="S15245" s="12">
        <v>1</v>
      </c>
      <c r="T15245" s="12">
        <v>2013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9.961944000000003</v>
      </c>
      <c r="AG15245" s="15">
        <v>-77.561109999999999</v>
      </c>
    </row>
    <row r="15246" spans="1:33" x14ac:dyDescent="0.25">
      <c r="A15246" s="9">
        <v>56786</v>
      </c>
      <c r="B15246" s="10" t="s">
        <v>11129</v>
      </c>
      <c r="C15246" s="9">
        <v>57468</v>
      </c>
      <c r="D15246" s="10" t="s">
        <v>11129</v>
      </c>
      <c r="E15246" s="11" t="s">
        <v>37</v>
      </c>
      <c r="F15246" s="11" t="s">
        <v>37</v>
      </c>
      <c r="G15246" s="12" t="s">
        <v>1448</v>
      </c>
      <c r="H15246" s="12" t="s">
        <v>1312</v>
      </c>
      <c r="I15246" s="12" t="s">
        <v>134</v>
      </c>
      <c r="J15246" s="10" t="s">
        <v>139</v>
      </c>
      <c r="K15246" s="13" t="s">
        <v>10899</v>
      </c>
      <c r="L15246" s="13" t="s">
        <v>1</v>
      </c>
      <c r="M15246" s="14">
        <v>66</v>
      </c>
      <c r="N15246" s="14">
        <v>66</v>
      </c>
      <c r="O15246" s="14">
        <v>66</v>
      </c>
      <c r="P15246" s="10" t="s">
        <v>52</v>
      </c>
      <c r="Q15246" s="12" t="s">
        <v>53</v>
      </c>
      <c r="R15246" s="12" t="s">
        <v>54</v>
      </c>
      <c r="S15246" s="12">
        <v>12</v>
      </c>
      <c r="T15246" s="12">
        <v>200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43.319200000000002</v>
      </c>
      <c r="AG15246" s="15">
        <v>-93.883600000000001</v>
      </c>
    </row>
    <row r="15247" spans="1:33" x14ac:dyDescent="0.25">
      <c r="A15247" s="9">
        <v>56787</v>
      </c>
      <c r="B15247" s="10" t="s">
        <v>11130</v>
      </c>
      <c r="C15247" s="9">
        <v>57469</v>
      </c>
      <c r="D15247" s="10" t="s">
        <v>11130</v>
      </c>
      <c r="E15247" s="11" t="s">
        <v>37</v>
      </c>
      <c r="F15247" s="11" t="s">
        <v>37</v>
      </c>
      <c r="G15247" s="12" t="s">
        <v>1448</v>
      </c>
      <c r="H15247" s="12" t="s">
        <v>3419</v>
      </c>
      <c r="I15247" s="12" t="s">
        <v>134</v>
      </c>
      <c r="J15247" s="10" t="s">
        <v>139</v>
      </c>
      <c r="K15247" s="13" t="s">
        <v>10899</v>
      </c>
      <c r="L15247" s="13" t="s">
        <v>1</v>
      </c>
      <c r="M15247" s="14">
        <v>150</v>
      </c>
      <c r="N15247" s="14">
        <v>150</v>
      </c>
      <c r="O15247" s="14">
        <v>150</v>
      </c>
      <c r="P15247" s="10" t="s">
        <v>52</v>
      </c>
      <c r="Q15247" s="12" t="s">
        <v>53</v>
      </c>
      <c r="R15247" s="12" t="s">
        <v>54</v>
      </c>
      <c r="S15247" s="12">
        <v>12</v>
      </c>
      <c r="T15247" s="12">
        <v>2009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2.224435999999997</v>
      </c>
      <c r="AG15247" s="15">
        <v>-93.373630000000006</v>
      </c>
    </row>
    <row r="15248" spans="1:33" x14ac:dyDescent="0.25">
      <c r="A15248" s="9">
        <v>56788</v>
      </c>
      <c r="B15248" s="10" t="s">
        <v>11131</v>
      </c>
      <c r="C15248" s="9">
        <v>57470</v>
      </c>
      <c r="D15248" s="10" t="s">
        <v>11132</v>
      </c>
      <c r="E15248" s="11" t="s">
        <v>37</v>
      </c>
      <c r="F15248" s="11" t="s">
        <v>37</v>
      </c>
      <c r="G15248" s="12" t="s">
        <v>338</v>
      </c>
      <c r="H15248" s="12" t="s">
        <v>11133</v>
      </c>
      <c r="I15248" s="12" t="s">
        <v>338</v>
      </c>
      <c r="J15248" s="10" t="s">
        <v>1817</v>
      </c>
      <c r="K15248" s="13" t="s">
        <v>11134</v>
      </c>
      <c r="L15248" s="13" t="s">
        <v>1</v>
      </c>
      <c r="M15248" s="14">
        <v>51.4</v>
      </c>
      <c r="N15248" s="14">
        <v>34.200000000000003</v>
      </c>
      <c r="O15248" s="14">
        <v>38</v>
      </c>
      <c r="P15248" s="10" t="s">
        <v>880</v>
      </c>
      <c r="Q15248" s="12" t="s">
        <v>5328</v>
      </c>
      <c r="R15248" s="12" t="s">
        <v>69</v>
      </c>
      <c r="S15248" s="12">
        <v>9</v>
      </c>
      <c r="T15248" s="12">
        <v>2010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4.604999999999997</v>
      </c>
      <c r="AG15248" s="15">
        <v>-79.784999999999997</v>
      </c>
    </row>
    <row r="15249" spans="1:33" x14ac:dyDescent="0.25">
      <c r="A15249" s="9">
        <v>56769</v>
      </c>
      <c r="B15249" s="10" t="s">
        <v>8698</v>
      </c>
      <c r="C15249" s="9">
        <v>57471</v>
      </c>
      <c r="D15249" s="10" t="s">
        <v>11135</v>
      </c>
      <c r="E15249" s="11" t="s">
        <v>37</v>
      </c>
      <c r="F15249" s="11" t="s">
        <v>37</v>
      </c>
      <c r="G15249" s="12" t="s">
        <v>2720</v>
      </c>
      <c r="H15249" s="12" t="s">
        <v>1163</v>
      </c>
      <c r="I15249" s="12" t="s">
        <v>168</v>
      </c>
      <c r="J15249" s="10" t="s">
        <v>139</v>
      </c>
      <c r="K15249" s="13" t="s">
        <v>11136</v>
      </c>
      <c r="L15249" s="13" t="s">
        <v>1</v>
      </c>
      <c r="M15249" s="14">
        <v>1</v>
      </c>
      <c r="N15249" s="14">
        <v>1</v>
      </c>
      <c r="O15249" s="14">
        <v>1</v>
      </c>
      <c r="P15249" s="10" t="s">
        <v>362</v>
      </c>
      <c r="Q15249" s="12" t="s">
        <v>363</v>
      </c>
      <c r="R15249" s="12" t="s">
        <v>364</v>
      </c>
      <c r="S15249" s="12">
        <v>5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>
        <v>1.1000000000000001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0.684443999999999</v>
      </c>
      <c r="AG15249" s="15">
        <v>-74.404439999999994</v>
      </c>
    </row>
    <row r="15250" spans="1:33" x14ac:dyDescent="0.25">
      <c r="A15250" s="9">
        <v>56769</v>
      </c>
      <c r="B15250" s="10" t="s">
        <v>8698</v>
      </c>
      <c r="C15250" s="9">
        <v>57473</v>
      </c>
      <c r="D15250" s="10" t="s">
        <v>11137</v>
      </c>
      <c r="E15250" s="11" t="s">
        <v>37</v>
      </c>
      <c r="F15250" s="11" t="s">
        <v>37</v>
      </c>
      <c r="G15250" s="12" t="s">
        <v>875</v>
      </c>
      <c r="H15250" s="12" t="s">
        <v>2030</v>
      </c>
      <c r="I15250" s="12" t="s">
        <v>854</v>
      </c>
      <c r="J15250" s="10" t="s">
        <v>139</v>
      </c>
      <c r="K15250" s="13" t="s">
        <v>11138</v>
      </c>
      <c r="L15250" s="13" t="s">
        <v>1</v>
      </c>
      <c r="M15250" s="14">
        <v>1.6</v>
      </c>
      <c r="N15250" s="14">
        <v>1.6</v>
      </c>
      <c r="O15250" s="14">
        <v>1.6</v>
      </c>
      <c r="P15250" s="10" t="s">
        <v>362</v>
      </c>
      <c r="Q15250" s="12" t="s">
        <v>363</v>
      </c>
      <c r="R15250" s="12" t="s">
        <v>364</v>
      </c>
      <c r="S15250" s="12">
        <v>3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>
        <v>2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1.715803999999999</v>
      </c>
      <c r="AG15250" s="15">
        <v>-70.974450000000004</v>
      </c>
    </row>
    <row r="15251" spans="1:33" x14ac:dyDescent="0.25">
      <c r="A15251" s="9">
        <v>56790</v>
      </c>
      <c r="B15251" s="10" t="s">
        <v>11139</v>
      </c>
      <c r="C15251" s="9">
        <v>57474</v>
      </c>
      <c r="D15251" s="10" t="s">
        <v>11140</v>
      </c>
      <c r="E15251" s="11" t="s">
        <v>37</v>
      </c>
      <c r="F15251" s="11" t="s">
        <v>37</v>
      </c>
      <c r="G15251" s="12" t="s">
        <v>92</v>
      </c>
      <c r="H15251" s="12" t="s">
        <v>11141</v>
      </c>
      <c r="I15251" s="12" t="s">
        <v>179</v>
      </c>
      <c r="J15251" s="10" t="s">
        <v>139</v>
      </c>
      <c r="K15251" s="13" t="s">
        <v>41</v>
      </c>
      <c r="L15251" s="13" t="s">
        <v>1</v>
      </c>
      <c r="M15251" s="14">
        <v>10</v>
      </c>
      <c r="N15251" s="14">
        <v>10</v>
      </c>
      <c r="O15251" s="14">
        <v>10</v>
      </c>
      <c r="P15251" s="10" t="s">
        <v>52</v>
      </c>
      <c r="Q15251" s="12" t="s">
        <v>53</v>
      </c>
      <c r="R15251" s="12" t="s">
        <v>54</v>
      </c>
      <c r="S15251" s="12">
        <v>7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3.661110999999998</v>
      </c>
      <c r="AG15251" s="15">
        <v>-101.39</v>
      </c>
    </row>
    <row r="15252" spans="1:33" x14ac:dyDescent="0.25">
      <c r="A15252" s="9">
        <v>56791</v>
      </c>
      <c r="B15252" s="10" t="s">
        <v>11142</v>
      </c>
      <c r="C15252" s="9">
        <v>57475</v>
      </c>
      <c r="D15252" s="10" t="s">
        <v>11143</v>
      </c>
      <c r="E15252" s="11" t="s">
        <v>37</v>
      </c>
      <c r="F15252" s="11" t="s">
        <v>37</v>
      </c>
      <c r="G15252" s="12" t="s">
        <v>80</v>
      </c>
      <c r="H15252" s="12" t="s">
        <v>594</v>
      </c>
      <c r="I15252" s="12" t="s">
        <v>595</v>
      </c>
      <c r="J15252" s="10" t="s">
        <v>139</v>
      </c>
      <c r="K15252" s="13" t="s">
        <v>11144</v>
      </c>
      <c r="L15252" s="13" t="s">
        <v>1</v>
      </c>
      <c r="M15252" s="14">
        <v>55</v>
      </c>
      <c r="N15252" s="14">
        <v>49.9</v>
      </c>
      <c r="O15252" s="14">
        <v>49.9</v>
      </c>
      <c r="P15252" s="10" t="s">
        <v>563</v>
      </c>
      <c r="Q15252" s="12" t="s">
        <v>564</v>
      </c>
      <c r="R15252" s="12" t="s">
        <v>69</v>
      </c>
      <c r="S15252" s="12">
        <v>3</v>
      </c>
      <c r="T15252" s="12">
        <v>2012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3.204635000000003</v>
      </c>
      <c r="AG15252" s="15">
        <v>-115.5733</v>
      </c>
    </row>
    <row r="15253" spans="1:33" x14ac:dyDescent="0.25">
      <c r="A15253" s="9">
        <v>56795</v>
      </c>
      <c r="B15253" s="10" t="s">
        <v>11145</v>
      </c>
      <c r="C15253" s="9">
        <v>57481</v>
      </c>
      <c r="D15253" s="10" t="s">
        <v>11146</v>
      </c>
      <c r="E15253" s="11" t="s">
        <v>37</v>
      </c>
      <c r="F15253" s="11" t="s">
        <v>37</v>
      </c>
      <c r="G15253" s="12" t="s">
        <v>922</v>
      </c>
      <c r="H15253" s="12" t="s">
        <v>923</v>
      </c>
      <c r="I15253" s="12" t="s">
        <v>854</v>
      </c>
      <c r="J15253" s="10" t="s">
        <v>139</v>
      </c>
      <c r="K15253" s="13" t="s">
        <v>5266</v>
      </c>
      <c r="L15253" s="13" t="s">
        <v>1</v>
      </c>
      <c r="M15253" s="14">
        <v>2.2000000000000002</v>
      </c>
      <c r="N15253" s="14">
        <v>2.1</v>
      </c>
      <c r="O15253" s="14">
        <v>2.1</v>
      </c>
      <c r="P15253" s="10" t="s">
        <v>362</v>
      </c>
      <c r="Q15253" s="12" t="s">
        <v>363</v>
      </c>
      <c r="R15253" s="12" t="s">
        <v>364</v>
      </c>
      <c r="S15253" s="12">
        <v>5</v>
      </c>
      <c r="T15253" s="12">
        <v>2011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>
        <v>2.2000000000000002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44.436110999999997</v>
      </c>
      <c r="AG15253" s="15">
        <v>-73.14528</v>
      </c>
    </row>
    <row r="15254" spans="1:33" x14ac:dyDescent="0.25">
      <c r="A15254" s="9">
        <v>56887</v>
      </c>
      <c r="B15254" s="10" t="s">
        <v>11147</v>
      </c>
      <c r="C15254" s="9">
        <v>57482</v>
      </c>
      <c r="D15254" s="10" t="s">
        <v>11148</v>
      </c>
      <c r="E15254" s="11" t="s">
        <v>37</v>
      </c>
      <c r="F15254" s="11" t="s">
        <v>37</v>
      </c>
      <c r="G15254" s="12" t="s">
        <v>80</v>
      </c>
      <c r="H15254" s="12" t="s">
        <v>782</v>
      </c>
      <c r="I15254" s="12" t="s">
        <v>138</v>
      </c>
      <c r="J15254" s="10" t="s">
        <v>139</v>
      </c>
      <c r="K15254" s="13" t="s">
        <v>1802</v>
      </c>
      <c r="L15254" s="13" t="s">
        <v>1</v>
      </c>
      <c r="M15254" s="14">
        <v>100</v>
      </c>
      <c r="N15254" s="14">
        <v>100</v>
      </c>
      <c r="O15254" s="14">
        <v>100</v>
      </c>
      <c r="P15254" s="10" t="s">
        <v>95</v>
      </c>
      <c r="Q15254" s="12" t="s">
        <v>68</v>
      </c>
      <c r="R15254" s="12" t="s">
        <v>96</v>
      </c>
      <c r="S15254" s="12">
        <v>5</v>
      </c>
      <c r="T15254" s="12">
        <v>2013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3.934167000000002</v>
      </c>
      <c r="AG15254" s="15">
        <v>-116.5714</v>
      </c>
    </row>
    <row r="15255" spans="1:33" x14ac:dyDescent="0.25">
      <c r="A15255" s="9">
        <v>56887</v>
      </c>
      <c r="B15255" s="10" t="s">
        <v>11147</v>
      </c>
      <c r="C15255" s="9">
        <v>57482</v>
      </c>
      <c r="D15255" s="10" t="s">
        <v>11148</v>
      </c>
      <c r="E15255" s="11" t="s">
        <v>37</v>
      </c>
      <c r="F15255" s="11" t="s">
        <v>37</v>
      </c>
      <c r="G15255" s="12" t="s">
        <v>80</v>
      </c>
      <c r="H15255" s="12" t="s">
        <v>782</v>
      </c>
      <c r="I15255" s="12" t="s">
        <v>138</v>
      </c>
      <c r="J15255" s="10" t="s">
        <v>139</v>
      </c>
      <c r="K15255" s="13" t="s">
        <v>1803</v>
      </c>
      <c r="L15255" s="13" t="s">
        <v>1</v>
      </c>
      <c r="M15255" s="14">
        <v>100</v>
      </c>
      <c r="N15255" s="14">
        <v>100</v>
      </c>
      <c r="O15255" s="14">
        <v>100</v>
      </c>
      <c r="P15255" s="10" t="s">
        <v>95</v>
      </c>
      <c r="Q15255" s="12" t="s">
        <v>68</v>
      </c>
      <c r="R15255" s="12" t="s">
        <v>96</v>
      </c>
      <c r="S15255" s="12">
        <v>5</v>
      </c>
      <c r="T15255" s="12">
        <v>2013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3.934167000000002</v>
      </c>
      <c r="AG15255" s="15">
        <v>-116.5714</v>
      </c>
    </row>
    <row r="15256" spans="1:33" x14ac:dyDescent="0.25">
      <c r="A15256" s="9">
        <v>56887</v>
      </c>
      <c r="B15256" s="10" t="s">
        <v>11147</v>
      </c>
      <c r="C15256" s="9">
        <v>57482</v>
      </c>
      <c r="D15256" s="10" t="s">
        <v>11148</v>
      </c>
      <c r="E15256" s="11" t="s">
        <v>37</v>
      </c>
      <c r="F15256" s="11" t="s">
        <v>37</v>
      </c>
      <c r="G15256" s="12" t="s">
        <v>80</v>
      </c>
      <c r="H15256" s="12" t="s">
        <v>782</v>
      </c>
      <c r="I15256" s="12" t="s">
        <v>138</v>
      </c>
      <c r="J15256" s="10" t="s">
        <v>139</v>
      </c>
      <c r="K15256" s="13" t="s">
        <v>1804</v>
      </c>
      <c r="L15256" s="13" t="s">
        <v>1</v>
      </c>
      <c r="M15256" s="14">
        <v>100</v>
      </c>
      <c r="N15256" s="14">
        <v>100</v>
      </c>
      <c r="O15256" s="14">
        <v>100</v>
      </c>
      <c r="P15256" s="10" t="s">
        <v>95</v>
      </c>
      <c r="Q15256" s="12" t="s">
        <v>68</v>
      </c>
      <c r="R15256" s="12" t="s">
        <v>96</v>
      </c>
      <c r="S15256" s="12">
        <v>5</v>
      </c>
      <c r="T15256" s="12">
        <v>2013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3.934167000000002</v>
      </c>
      <c r="AG15256" s="15">
        <v>-116.5714</v>
      </c>
    </row>
    <row r="15257" spans="1:33" x14ac:dyDescent="0.25">
      <c r="A15257" s="9">
        <v>56887</v>
      </c>
      <c r="B15257" s="10" t="s">
        <v>11147</v>
      </c>
      <c r="C15257" s="9">
        <v>57482</v>
      </c>
      <c r="D15257" s="10" t="s">
        <v>11148</v>
      </c>
      <c r="E15257" s="11" t="s">
        <v>37</v>
      </c>
      <c r="F15257" s="11" t="s">
        <v>37</v>
      </c>
      <c r="G15257" s="12" t="s">
        <v>80</v>
      </c>
      <c r="H15257" s="12" t="s">
        <v>782</v>
      </c>
      <c r="I15257" s="12" t="s">
        <v>138</v>
      </c>
      <c r="J15257" s="10" t="s">
        <v>139</v>
      </c>
      <c r="K15257" s="13" t="s">
        <v>8330</v>
      </c>
      <c r="L15257" s="13" t="s">
        <v>1</v>
      </c>
      <c r="M15257" s="14">
        <v>100</v>
      </c>
      <c r="N15257" s="14">
        <v>100</v>
      </c>
      <c r="O15257" s="14">
        <v>100</v>
      </c>
      <c r="P15257" s="10" t="s">
        <v>95</v>
      </c>
      <c r="Q15257" s="12" t="s">
        <v>68</v>
      </c>
      <c r="R15257" s="12" t="s">
        <v>96</v>
      </c>
      <c r="S15257" s="12">
        <v>5</v>
      </c>
      <c r="T15257" s="12">
        <v>2013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3.934167000000002</v>
      </c>
      <c r="AG15257" s="15">
        <v>-116.5714</v>
      </c>
    </row>
    <row r="15258" spans="1:33" x14ac:dyDescent="0.25">
      <c r="A15258" s="9">
        <v>56887</v>
      </c>
      <c r="B15258" s="10" t="s">
        <v>11147</v>
      </c>
      <c r="C15258" s="9">
        <v>57482</v>
      </c>
      <c r="D15258" s="10" t="s">
        <v>11148</v>
      </c>
      <c r="E15258" s="11" t="s">
        <v>37</v>
      </c>
      <c r="F15258" s="11" t="s">
        <v>37</v>
      </c>
      <c r="G15258" s="12" t="s">
        <v>80</v>
      </c>
      <c r="H15258" s="12" t="s">
        <v>782</v>
      </c>
      <c r="I15258" s="12" t="s">
        <v>138</v>
      </c>
      <c r="J15258" s="10" t="s">
        <v>139</v>
      </c>
      <c r="K15258" s="13" t="s">
        <v>8374</v>
      </c>
      <c r="L15258" s="13" t="s">
        <v>1</v>
      </c>
      <c r="M15258" s="14">
        <v>100</v>
      </c>
      <c r="N15258" s="14">
        <v>100</v>
      </c>
      <c r="O15258" s="14">
        <v>100</v>
      </c>
      <c r="P15258" s="10" t="s">
        <v>95</v>
      </c>
      <c r="Q15258" s="12" t="s">
        <v>68</v>
      </c>
      <c r="R15258" s="12" t="s">
        <v>96</v>
      </c>
      <c r="S15258" s="12">
        <v>5</v>
      </c>
      <c r="T15258" s="12">
        <v>2013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3.934167000000002</v>
      </c>
      <c r="AG15258" s="15">
        <v>-116.5714</v>
      </c>
    </row>
    <row r="15259" spans="1:33" x14ac:dyDescent="0.25">
      <c r="A15259" s="9">
        <v>56887</v>
      </c>
      <c r="B15259" s="10" t="s">
        <v>11147</v>
      </c>
      <c r="C15259" s="9">
        <v>57482</v>
      </c>
      <c r="D15259" s="10" t="s">
        <v>11148</v>
      </c>
      <c r="E15259" s="11" t="s">
        <v>37</v>
      </c>
      <c r="F15259" s="11" t="s">
        <v>37</v>
      </c>
      <c r="G15259" s="12" t="s">
        <v>80</v>
      </c>
      <c r="H15259" s="12" t="s">
        <v>782</v>
      </c>
      <c r="I15259" s="12" t="s">
        <v>138</v>
      </c>
      <c r="J15259" s="10" t="s">
        <v>139</v>
      </c>
      <c r="K15259" s="13" t="s">
        <v>8522</v>
      </c>
      <c r="L15259" s="13" t="s">
        <v>1</v>
      </c>
      <c r="M15259" s="14">
        <v>100</v>
      </c>
      <c r="N15259" s="14">
        <v>100</v>
      </c>
      <c r="O15259" s="14">
        <v>100</v>
      </c>
      <c r="P15259" s="10" t="s">
        <v>95</v>
      </c>
      <c r="Q15259" s="12" t="s">
        <v>68</v>
      </c>
      <c r="R15259" s="12" t="s">
        <v>96</v>
      </c>
      <c r="S15259" s="12">
        <v>5</v>
      </c>
      <c r="T15259" s="12">
        <v>2013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3.934167000000002</v>
      </c>
      <c r="AG15259" s="15">
        <v>-116.5714</v>
      </c>
    </row>
    <row r="15260" spans="1:33" x14ac:dyDescent="0.25">
      <c r="A15260" s="9">
        <v>56887</v>
      </c>
      <c r="B15260" s="10" t="s">
        <v>11147</v>
      </c>
      <c r="C15260" s="9">
        <v>57482</v>
      </c>
      <c r="D15260" s="10" t="s">
        <v>11148</v>
      </c>
      <c r="E15260" s="11" t="s">
        <v>37</v>
      </c>
      <c r="F15260" s="11" t="s">
        <v>37</v>
      </c>
      <c r="G15260" s="12" t="s">
        <v>80</v>
      </c>
      <c r="H15260" s="12" t="s">
        <v>782</v>
      </c>
      <c r="I15260" s="12" t="s">
        <v>138</v>
      </c>
      <c r="J15260" s="10" t="s">
        <v>139</v>
      </c>
      <c r="K15260" s="13" t="s">
        <v>8523</v>
      </c>
      <c r="L15260" s="13" t="s">
        <v>1</v>
      </c>
      <c r="M15260" s="14">
        <v>100</v>
      </c>
      <c r="N15260" s="14">
        <v>100</v>
      </c>
      <c r="O15260" s="14">
        <v>100</v>
      </c>
      <c r="P15260" s="10" t="s">
        <v>95</v>
      </c>
      <c r="Q15260" s="12" t="s">
        <v>68</v>
      </c>
      <c r="R15260" s="12" t="s">
        <v>96</v>
      </c>
      <c r="S15260" s="12">
        <v>5</v>
      </c>
      <c r="T15260" s="12">
        <v>2013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3.934167000000002</v>
      </c>
      <c r="AG15260" s="15">
        <v>-116.5714</v>
      </c>
    </row>
    <row r="15261" spans="1:33" x14ac:dyDescent="0.25">
      <c r="A15261" s="9">
        <v>56887</v>
      </c>
      <c r="B15261" s="10" t="s">
        <v>11147</v>
      </c>
      <c r="C15261" s="9">
        <v>57482</v>
      </c>
      <c r="D15261" s="10" t="s">
        <v>11148</v>
      </c>
      <c r="E15261" s="11" t="s">
        <v>37</v>
      </c>
      <c r="F15261" s="11" t="s">
        <v>37</v>
      </c>
      <c r="G15261" s="12" t="s">
        <v>80</v>
      </c>
      <c r="H15261" s="12" t="s">
        <v>782</v>
      </c>
      <c r="I15261" s="12" t="s">
        <v>138</v>
      </c>
      <c r="J15261" s="10" t="s">
        <v>139</v>
      </c>
      <c r="K15261" s="13" t="s">
        <v>8524</v>
      </c>
      <c r="L15261" s="13" t="s">
        <v>1</v>
      </c>
      <c r="M15261" s="14">
        <v>100</v>
      </c>
      <c r="N15261" s="14">
        <v>100</v>
      </c>
      <c r="O15261" s="14">
        <v>100</v>
      </c>
      <c r="P15261" s="10" t="s">
        <v>95</v>
      </c>
      <c r="Q15261" s="12" t="s">
        <v>68</v>
      </c>
      <c r="R15261" s="12" t="s">
        <v>96</v>
      </c>
      <c r="S15261" s="12">
        <v>5</v>
      </c>
      <c r="T15261" s="12">
        <v>2013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3.934167000000002</v>
      </c>
      <c r="AG15261" s="15">
        <v>-116.5714</v>
      </c>
    </row>
    <row r="15262" spans="1:33" x14ac:dyDescent="0.25">
      <c r="A15262" s="9">
        <v>49981</v>
      </c>
      <c r="B15262" s="10" t="s">
        <v>8902</v>
      </c>
      <c r="C15262" s="9">
        <v>57483</v>
      </c>
      <c r="D15262" s="10" t="s">
        <v>11149</v>
      </c>
      <c r="E15262" s="11" t="s">
        <v>37</v>
      </c>
      <c r="F15262" s="11" t="s">
        <v>37</v>
      </c>
      <c r="G15262" s="12" t="s">
        <v>80</v>
      </c>
      <c r="H15262" s="12" t="s">
        <v>4163</v>
      </c>
      <c r="I15262" s="12" t="s">
        <v>138</v>
      </c>
      <c r="J15262" s="10" t="s">
        <v>139</v>
      </c>
      <c r="K15262" s="13" t="s">
        <v>1802</v>
      </c>
      <c r="L15262" s="13" t="s">
        <v>1</v>
      </c>
      <c r="M15262" s="14">
        <v>49.9</v>
      </c>
      <c r="N15262" s="14">
        <v>49.9</v>
      </c>
      <c r="O15262" s="14">
        <v>49.9</v>
      </c>
      <c r="P15262" s="10" t="s">
        <v>95</v>
      </c>
      <c r="Q15262" s="12" t="s">
        <v>68</v>
      </c>
      <c r="R15262" s="12" t="s">
        <v>96</v>
      </c>
      <c r="S15262" s="12">
        <v>10</v>
      </c>
      <c r="T15262" s="12">
        <v>2012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7.789166999999999</v>
      </c>
      <c r="AG15262" s="15">
        <v>-121.6019</v>
      </c>
    </row>
    <row r="15263" spans="1:33" x14ac:dyDescent="0.25">
      <c r="A15263" s="9">
        <v>49981</v>
      </c>
      <c r="B15263" s="10" t="s">
        <v>8902</v>
      </c>
      <c r="C15263" s="9">
        <v>57483</v>
      </c>
      <c r="D15263" s="10" t="s">
        <v>11149</v>
      </c>
      <c r="E15263" s="11" t="s">
        <v>37</v>
      </c>
      <c r="F15263" s="11" t="s">
        <v>37</v>
      </c>
      <c r="G15263" s="12" t="s">
        <v>80</v>
      </c>
      <c r="H15263" s="12" t="s">
        <v>4163</v>
      </c>
      <c r="I15263" s="12" t="s">
        <v>138</v>
      </c>
      <c r="J15263" s="10" t="s">
        <v>139</v>
      </c>
      <c r="K15263" s="13" t="s">
        <v>1803</v>
      </c>
      <c r="L15263" s="13" t="s">
        <v>1</v>
      </c>
      <c r="M15263" s="14">
        <v>49.9</v>
      </c>
      <c r="N15263" s="14">
        <v>49.9</v>
      </c>
      <c r="O15263" s="14">
        <v>49.9</v>
      </c>
      <c r="P15263" s="10" t="s">
        <v>95</v>
      </c>
      <c r="Q15263" s="12" t="s">
        <v>68</v>
      </c>
      <c r="R15263" s="12" t="s">
        <v>96</v>
      </c>
      <c r="S15263" s="12">
        <v>10</v>
      </c>
      <c r="T15263" s="12">
        <v>2012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7.789166999999999</v>
      </c>
      <c r="AG15263" s="15">
        <v>-121.6019</v>
      </c>
    </row>
    <row r="15264" spans="1:33" x14ac:dyDescent="0.25">
      <c r="A15264" s="9">
        <v>49981</v>
      </c>
      <c r="B15264" s="10" t="s">
        <v>8902</v>
      </c>
      <c r="C15264" s="9">
        <v>57483</v>
      </c>
      <c r="D15264" s="10" t="s">
        <v>11149</v>
      </c>
      <c r="E15264" s="11" t="s">
        <v>37</v>
      </c>
      <c r="F15264" s="11" t="s">
        <v>37</v>
      </c>
      <c r="G15264" s="12" t="s">
        <v>80</v>
      </c>
      <c r="H15264" s="12" t="s">
        <v>4163</v>
      </c>
      <c r="I15264" s="12" t="s">
        <v>138</v>
      </c>
      <c r="J15264" s="10" t="s">
        <v>139</v>
      </c>
      <c r="K15264" s="13" t="s">
        <v>1804</v>
      </c>
      <c r="L15264" s="13" t="s">
        <v>1</v>
      </c>
      <c r="M15264" s="14">
        <v>49.9</v>
      </c>
      <c r="N15264" s="14">
        <v>49.9</v>
      </c>
      <c r="O15264" s="14">
        <v>49.9</v>
      </c>
      <c r="P15264" s="10" t="s">
        <v>95</v>
      </c>
      <c r="Q15264" s="12" t="s">
        <v>68</v>
      </c>
      <c r="R15264" s="12" t="s">
        <v>96</v>
      </c>
      <c r="S15264" s="12">
        <v>10</v>
      </c>
      <c r="T15264" s="12">
        <v>2012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7.789166999999999</v>
      </c>
      <c r="AG15264" s="15">
        <v>-121.6019</v>
      </c>
    </row>
    <row r="15265" spans="1:33" x14ac:dyDescent="0.25">
      <c r="A15265" s="9">
        <v>49981</v>
      </c>
      <c r="B15265" s="10" t="s">
        <v>8902</v>
      </c>
      <c r="C15265" s="9">
        <v>57483</v>
      </c>
      <c r="D15265" s="10" t="s">
        <v>11149</v>
      </c>
      <c r="E15265" s="11" t="s">
        <v>37</v>
      </c>
      <c r="F15265" s="11" t="s">
        <v>37</v>
      </c>
      <c r="G15265" s="12" t="s">
        <v>80</v>
      </c>
      <c r="H15265" s="12" t="s">
        <v>4163</v>
      </c>
      <c r="I15265" s="12" t="s">
        <v>138</v>
      </c>
      <c r="J15265" s="10" t="s">
        <v>139</v>
      </c>
      <c r="K15265" s="13" t="s">
        <v>8330</v>
      </c>
      <c r="L15265" s="13" t="s">
        <v>1</v>
      </c>
      <c r="M15265" s="14">
        <v>49.9</v>
      </c>
      <c r="N15265" s="14">
        <v>49.9</v>
      </c>
      <c r="O15265" s="14">
        <v>49.9</v>
      </c>
      <c r="P15265" s="10" t="s">
        <v>95</v>
      </c>
      <c r="Q15265" s="12" t="s">
        <v>68</v>
      </c>
      <c r="R15265" s="12" t="s">
        <v>96</v>
      </c>
      <c r="S15265" s="12">
        <v>10</v>
      </c>
      <c r="T15265" s="12">
        <v>2012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7.789166999999999</v>
      </c>
      <c r="AG15265" s="15">
        <v>-121.6019</v>
      </c>
    </row>
    <row r="15266" spans="1:33" x14ac:dyDescent="0.25">
      <c r="A15266" s="9">
        <v>15399</v>
      </c>
      <c r="B15266" s="10" t="s">
        <v>8695</v>
      </c>
      <c r="C15266" s="9">
        <v>57484</v>
      </c>
      <c r="D15266" s="10" t="s">
        <v>11150</v>
      </c>
      <c r="E15266" s="11" t="s">
        <v>37</v>
      </c>
      <c r="F15266" s="11" t="s">
        <v>37</v>
      </c>
      <c r="G15266" s="12" t="s">
        <v>80</v>
      </c>
      <c r="H15266" s="12" t="s">
        <v>619</v>
      </c>
      <c r="I15266" s="12" t="s">
        <v>138</v>
      </c>
      <c r="J15266" s="10" t="s">
        <v>139</v>
      </c>
      <c r="K15266" s="13" t="s">
        <v>2004</v>
      </c>
      <c r="L15266" s="13" t="s">
        <v>1</v>
      </c>
      <c r="M15266" s="14">
        <v>189</v>
      </c>
      <c r="N15266" s="14">
        <v>189</v>
      </c>
      <c r="O15266" s="14">
        <v>189</v>
      </c>
      <c r="P15266" s="10" t="s">
        <v>52</v>
      </c>
      <c r="Q15266" s="12" t="s">
        <v>53</v>
      </c>
      <c r="R15266" s="12" t="s">
        <v>54</v>
      </c>
      <c r="S15266" s="12">
        <v>12</v>
      </c>
      <c r="T15266" s="12">
        <v>2012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4.934899999999999</v>
      </c>
      <c r="AG15266" s="15">
        <v>-118.46120000000001</v>
      </c>
    </row>
    <row r="15267" spans="1:33" x14ac:dyDescent="0.25">
      <c r="A15267" s="9">
        <v>56769</v>
      </c>
      <c r="B15267" s="10" t="s">
        <v>8698</v>
      </c>
      <c r="C15267" s="9">
        <v>57485</v>
      </c>
      <c r="D15267" s="10" t="s">
        <v>11151</v>
      </c>
      <c r="E15267" s="11" t="s">
        <v>37</v>
      </c>
      <c r="F15267" s="11" t="s">
        <v>37</v>
      </c>
      <c r="G15267" s="12" t="s">
        <v>2720</v>
      </c>
      <c r="H15267" s="12" t="s">
        <v>2723</v>
      </c>
      <c r="I15267" s="12" t="s">
        <v>168</v>
      </c>
      <c r="J15267" s="10" t="s">
        <v>139</v>
      </c>
      <c r="K15267" s="13" t="s">
        <v>11152</v>
      </c>
      <c r="L15267" s="13" t="s">
        <v>1</v>
      </c>
      <c r="M15267" s="14">
        <v>8</v>
      </c>
      <c r="N15267" s="14">
        <v>7.9</v>
      </c>
      <c r="O15267" s="14">
        <v>7.9</v>
      </c>
      <c r="P15267" s="10" t="s">
        <v>362</v>
      </c>
      <c r="Q15267" s="12" t="s">
        <v>363</v>
      </c>
      <c r="R15267" s="12" t="s">
        <v>364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10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0.483888</v>
      </c>
      <c r="AG15267" s="15">
        <v>-74.856669999999994</v>
      </c>
    </row>
    <row r="15268" spans="1:33" x14ac:dyDescent="0.25">
      <c r="A15268" s="9">
        <v>56769</v>
      </c>
      <c r="B15268" s="10" t="s">
        <v>8698</v>
      </c>
      <c r="C15268" s="9">
        <v>57486</v>
      </c>
      <c r="D15268" s="10" t="s">
        <v>11153</v>
      </c>
      <c r="E15268" s="11" t="s">
        <v>37</v>
      </c>
      <c r="F15268" s="11" t="s">
        <v>37</v>
      </c>
      <c r="G15268" s="12" t="s">
        <v>2720</v>
      </c>
      <c r="H15268" s="12" t="s">
        <v>2723</v>
      </c>
      <c r="I15268" s="12" t="s">
        <v>168</v>
      </c>
      <c r="J15268" s="10" t="s">
        <v>139</v>
      </c>
      <c r="K15268" s="13" t="s">
        <v>11154</v>
      </c>
      <c r="L15268" s="13" t="s">
        <v>1</v>
      </c>
      <c r="M15268" s="14">
        <v>3</v>
      </c>
      <c r="N15268" s="14">
        <v>3</v>
      </c>
      <c r="O15268" s="14">
        <v>3</v>
      </c>
      <c r="P15268" s="10" t="s">
        <v>362</v>
      </c>
      <c r="Q15268" s="12" t="s">
        <v>363</v>
      </c>
      <c r="R15268" s="12" t="s">
        <v>364</v>
      </c>
      <c r="S15268" s="12">
        <v>1</v>
      </c>
      <c r="T15268" s="12">
        <v>2012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3.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0.521667000000001</v>
      </c>
      <c r="AG15268" s="15">
        <v>-75.012219999999999</v>
      </c>
    </row>
    <row r="15269" spans="1:33" x14ac:dyDescent="0.25">
      <c r="A15269" s="9">
        <v>56769</v>
      </c>
      <c r="B15269" s="10" t="s">
        <v>8698</v>
      </c>
      <c r="C15269" s="9">
        <v>57487</v>
      </c>
      <c r="D15269" s="10" t="s">
        <v>11155</v>
      </c>
      <c r="E15269" s="11" t="s">
        <v>37</v>
      </c>
      <c r="F15269" s="11" t="s">
        <v>37</v>
      </c>
      <c r="G15269" s="12" t="s">
        <v>2720</v>
      </c>
      <c r="H15269" s="12" t="s">
        <v>2723</v>
      </c>
      <c r="I15269" s="12" t="s">
        <v>168</v>
      </c>
      <c r="J15269" s="10" t="s">
        <v>139</v>
      </c>
      <c r="K15269" s="13" t="s">
        <v>11156</v>
      </c>
      <c r="L15269" s="13" t="s">
        <v>1</v>
      </c>
      <c r="M15269" s="14">
        <v>3</v>
      </c>
      <c r="N15269" s="14">
        <v>3</v>
      </c>
      <c r="O15269" s="14">
        <v>3</v>
      </c>
      <c r="P15269" s="10" t="s">
        <v>362</v>
      </c>
      <c r="Q15269" s="12" t="s">
        <v>363</v>
      </c>
      <c r="R15269" s="12" t="s">
        <v>364</v>
      </c>
      <c r="S15269" s="12">
        <v>12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>
        <v>3.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0.514443999999997</v>
      </c>
      <c r="AG15269" s="15">
        <v>-74.976939999999999</v>
      </c>
    </row>
    <row r="15270" spans="1:33" x14ac:dyDescent="0.25">
      <c r="A15270" s="9">
        <v>56769</v>
      </c>
      <c r="B15270" s="10" t="s">
        <v>8698</v>
      </c>
      <c r="C15270" s="9">
        <v>57488</v>
      </c>
      <c r="D15270" s="10" t="s">
        <v>11157</v>
      </c>
      <c r="E15270" s="11" t="s">
        <v>37</v>
      </c>
      <c r="F15270" s="11" t="s">
        <v>37</v>
      </c>
      <c r="G15270" s="12" t="s">
        <v>2720</v>
      </c>
      <c r="H15270" s="12" t="s">
        <v>2723</v>
      </c>
      <c r="I15270" s="12" t="s">
        <v>168</v>
      </c>
      <c r="J15270" s="10" t="s">
        <v>139</v>
      </c>
      <c r="K15270" s="13" t="s">
        <v>11158</v>
      </c>
      <c r="L15270" s="13" t="s">
        <v>1</v>
      </c>
      <c r="M15270" s="14">
        <v>2</v>
      </c>
      <c r="N15270" s="14">
        <v>2</v>
      </c>
      <c r="O15270" s="14">
        <v>2</v>
      </c>
      <c r="P15270" s="10" t="s">
        <v>362</v>
      </c>
      <c r="Q15270" s="12" t="s">
        <v>363</v>
      </c>
      <c r="R15270" s="12" t="s">
        <v>364</v>
      </c>
      <c r="S15270" s="12">
        <v>12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>
        <v>2.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0.675832999999997</v>
      </c>
      <c r="AG15270" s="15">
        <v>-74.912220000000005</v>
      </c>
    </row>
    <row r="15271" spans="1:33" x14ac:dyDescent="0.25">
      <c r="A15271" s="9">
        <v>61038</v>
      </c>
      <c r="B15271" s="10" t="s">
        <v>11159</v>
      </c>
      <c r="C15271" s="9">
        <v>57489</v>
      </c>
      <c r="D15271" s="10" t="s">
        <v>11160</v>
      </c>
      <c r="E15271" s="11" t="s">
        <v>37</v>
      </c>
      <c r="F15271" s="11" t="s">
        <v>37</v>
      </c>
      <c r="G15271" s="12" t="s">
        <v>288</v>
      </c>
      <c r="H15271" s="12" t="s">
        <v>1683</v>
      </c>
      <c r="I15271" s="12" t="s">
        <v>179</v>
      </c>
      <c r="J15271" s="10" t="s">
        <v>139</v>
      </c>
      <c r="K15271" s="13" t="s">
        <v>1595</v>
      </c>
      <c r="L15271" s="13" t="s">
        <v>1</v>
      </c>
      <c r="M15271" s="14">
        <v>1.6</v>
      </c>
      <c r="N15271" s="14">
        <v>1.5</v>
      </c>
      <c r="O15271" s="14">
        <v>1.5</v>
      </c>
      <c r="P15271" s="10" t="s">
        <v>2443</v>
      </c>
      <c r="Q15271" s="12" t="s">
        <v>2444</v>
      </c>
      <c r="R15271" s="12" t="s">
        <v>44</v>
      </c>
      <c r="S15271" s="12">
        <v>3</v>
      </c>
      <c r="T15271" s="12">
        <v>2010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37.6297</v>
      </c>
      <c r="AG15271" s="15">
        <v>-94.641400000000004</v>
      </c>
    </row>
    <row r="15272" spans="1:33" x14ac:dyDescent="0.25">
      <c r="A15272" s="9">
        <v>61038</v>
      </c>
      <c r="B15272" s="10" t="s">
        <v>11159</v>
      </c>
      <c r="C15272" s="9">
        <v>57489</v>
      </c>
      <c r="D15272" s="10" t="s">
        <v>11160</v>
      </c>
      <c r="E15272" s="11" t="s">
        <v>37</v>
      </c>
      <c r="F15272" s="11" t="s">
        <v>37</v>
      </c>
      <c r="G15272" s="12" t="s">
        <v>288</v>
      </c>
      <c r="H15272" s="12" t="s">
        <v>1683</v>
      </c>
      <c r="I15272" s="12" t="s">
        <v>179</v>
      </c>
      <c r="J15272" s="10" t="s">
        <v>139</v>
      </c>
      <c r="K15272" s="13" t="s">
        <v>1528</v>
      </c>
      <c r="L15272" s="13" t="s">
        <v>1</v>
      </c>
      <c r="M15272" s="14">
        <v>2</v>
      </c>
      <c r="N15272" s="14">
        <v>1.9</v>
      </c>
      <c r="O15272" s="14">
        <v>1.9</v>
      </c>
      <c r="P15272" s="10" t="s">
        <v>2443</v>
      </c>
      <c r="Q15272" s="12" t="s">
        <v>2444</v>
      </c>
      <c r="R15272" s="12" t="s">
        <v>44</v>
      </c>
      <c r="S15272" s="12">
        <v>12</v>
      </c>
      <c r="T15272" s="12">
        <v>2013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7.6297</v>
      </c>
      <c r="AG15272" s="15">
        <v>-94.641400000000004</v>
      </c>
    </row>
    <row r="15273" spans="1:33" x14ac:dyDescent="0.25">
      <c r="A15273" s="9">
        <v>56819</v>
      </c>
      <c r="B15273" s="10" t="s">
        <v>11161</v>
      </c>
      <c r="C15273" s="9">
        <v>57490</v>
      </c>
      <c r="D15273" s="10" t="s">
        <v>11162</v>
      </c>
      <c r="E15273" s="11" t="s">
        <v>37</v>
      </c>
      <c r="F15273" s="11" t="s">
        <v>37</v>
      </c>
      <c r="G15273" s="12" t="s">
        <v>80</v>
      </c>
      <c r="H15273" s="12" t="s">
        <v>594</v>
      </c>
      <c r="I15273" s="12" t="s">
        <v>138</v>
      </c>
      <c r="J15273" s="10" t="s">
        <v>139</v>
      </c>
      <c r="K15273" s="13" t="s">
        <v>11163</v>
      </c>
      <c r="L15273" s="13" t="s">
        <v>1</v>
      </c>
      <c r="M15273" s="14">
        <v>128.9</v>
      </c>
      <c r="N15273" s="14">
        <v>128.9</v>
      </c>
      <c r="O15273" s="14">
        <v>128.9</v>
      </c>
      <c r="P15273" s="10" t="s">
        <v>362</v>
      </c>
      <c r="Q15273" s="12" t="s">
        <v>363</v>
      </c>
      <c r="R15273" s="12" t="s">
        <v>364</v>
      </c>
      <c r="S15273" s="12">
        <v>11</v>
      </c>
      <c r="T15273" s="12">
        <v>2013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172.2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32.663288999999999</v>
      </c>
      <c r="AG15273" s="15">
        <v>-115.6583</v>
      </c>
    </row>
    <row r="15274" spans="1:33" x14ac:dyDescent="0.25">
      <c r="A15274" s="9">
        <v>57260</v>
      </c>
      <c r="B15274" s="10" t="s">
        <v>11164</v>
      </c>
      <c r="C15274" s="9">
        <v>57491</v>
      </c>
      <c r="D15274" s="10" t="s">
        <v>11165</v>
      </c>
      <c r="E15274" s="11" t="s">
        <v>37</v>
      </c>
      <c r="F15274" s="11" t="s">
        <v>37</v>
      </c>
      <c r="G15274" s="12" t="s">
        <v>80</v>
      </c>
      <c r="H15274" s="12" t="s">
        <v>594</v>
      </c>
      <c r="I15274" s="12" t="s">
        <v>138</v>
      </c>
      <c r="J15274" s="10" t="s">
        <v>139</v>
      </c>
      <c r="K15274" s="13" t="s">
        <v>11163</v>
      </c>
      <c r="L15274" s="13" t="s">
        <v>1</v>
      </c>
      <c r="M15274" s="14">
        <v>148.69999999999999</v>
      </c>
      <c r="N15274" s="14">
        <v>148.69999999999999</v>
      </c>
      <c r="O15274" s="14">
        <v>148.69999999999999</v>
      </c>
      <c r="P15274" s="10" t="s">
        <v>362</v>
      </c>
      <c r="Q15274" s="12" t="s">
        <v>363</v>
      </c>
      <c r="R15274" s="12" t="s">
        <v>364</v>
      </c>
      <c r="S15274" s="12">
        <v>4</v>
      </c>
      <c r="T15274" s="12">
        <v>2016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182.3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2.772224999999999</v>
      </c>
      <c r="AG15274" s="15">
        <v>-115.77930000000001</v>
      </c>
    </row>
    <row r="15275" spans="1:33" x14ac:dyDescent="0.25">
      <c r="A15275" s="9">
        <v>56215</v>
      </c>
      <c r="B15275" s="10" t="s">
        <v>9689</v>
      </c>
      <c r="C15275" s="9">
        <v>57493</v>
      </c>
      <c r="D15275" s="10" t="s">
        <v>11166</v>
      </c>
      <c r="E15275" s="11" t="s">
        <v>37</v>
      </c>
      <c r="F15275" s="11" t="s">
        <v>37</v>
      </c>
      <c r="G15275" s="12" t="s">
        <v>469</v>
      </c>
      <c r="H15275" s="12" t="s">
        <v>11167</v>
      </c>
      <c r="I15275" s="12" t="s">
        <v>134</v>
      </c>
      <c r="J15275" s="10" t="s">
        <v>139</v>
      </c>
      <c r="K15275" s="13" t="s">
        <v>11168</v>
      </c>
      <c r="L15275" s="13" t="s">
        <v>1</v>
      </c>
      <c r="M15275" s="14">
        <v>150.4</v>
      </c>
      <c r="N15275" s="14">
        <v>150.4</v>
      </c>
      <c r="O15275" s="14">
        <v>150.4</v>
      </c>
      <c r="P15275" s="10" t="s">
        <v>52</v>
      </c>
      <c r="Q15275" s="12" t="s">
        <v>53</v>
      </c>
      <c r="R15275" s="12" t="s">
        <v>54</v>
      </c>
      <c r="S15275" s="12">
        <v>10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0.694443999999997</v>
      </c>
      <c r="AG15275" s="15">
        <v>-87.570830000000001</v>
      </c>
    </row>
    <row r="15276" spans="1:33" x14ac:dyDescent="0.25">
      <c r="A15276" s="9">
        <v>56816</v>
      </c>
      <c r="B15276" s="10" t="s">
        <v>11169</v>
      </c>
      <c r="C15276" s="9">
        <v>57494</v>
      </c>
      <c r="D15276" s="10" t="s">
        <v>11170</v>
      </c>
      <c r="E15276" s="11" t="s">
        <v>37</v>
      </c>
      <c r="F15276" s="11" t="s">
        <v>37</v>
      </c>
      <c r="G15276" s="12" t="s">
        <v>3209</v>
      </c>
      <c r="H15276" s="12" t="s">
        <v>5403</v>
      </c>
      <c r="I15276" s="12" t="s">
        <v>168</v>
      </c>
      <c r="J15276" s="10" t="s">
        <v>139</v>
      </c>
      <c r="K15276" s="13" t="s">
        <v>11171</v>
      </c>
      <c r="L15276" s="13" t="s">
        <v>1</v>
      </c>
      <c r="M15276" s="14">
        <v>1</v>
      </c>
      <c r="N15276" s="14">
        <v>1</v>
      </c>
      <c r="O15276" s="14">
        <v>0.7</v>
      </c>
      <c r="P15276" s="10" t="s">
        <v>362</v>
      </c>
      <c r="Q15276" s="12" t="s">
        <v>363</v>
      </c>
      <c r="R15276" s="12" t="s">
        <v>364</v>
      </c>
      <c r="S15276" s="12">
        <v>5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1.2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0.640555999999997</v>
      </c>
      <c r="AG15276" s="15">
        <v>-76.605419999999995</v>
      </c>
    </row>
    <row r="15277" spans="1:33" x14ac:dyDescent="0.25">
      <c r="A15277" s="9">
        <v>2507</v>
      </c>
      <c r="B15277" s="10" t="s">
        <v>3951</v>
      </c>
      <c r="C15277" s="9">
        <v>57496</v>
      </c>
      <c r="D15277" s="10" t="s">
        <v>11172</v>
      </c>
      <c r="E15277" s="11" t="s">
        <v>37</v>
      </c>
      <c r="F15277" s="11" t="s">
        <v>37</v>
      </c>
      <c r="G15277" s="12" t="s">
        <v>271</v>
      </c>
      <c r="H15277" s="12" t="s">
        <v>4303</v>
      </c>
      <c r="I15277" s="12" t="s">
        <v>586</v>
      </c>
      <c r="J15277" s="10" t="s">
        <v>40</v>
      </c>
      <c r="K15277" s="13" t="s">
        <v>7104</v>
      </c>
      <c r="L15277" s="13" t="s">
        <v>1</v>
      </c>
      <c r="M15277" s="14">
        <v>6.9</v>
      </c>
      <c r="N15277" s="14">
        <v>6.9</v>
      </c>
      <c r="O15277" s="14">
        <v>6.9</v>
      </c>
      <c r="P15277" s="10" t="s">
        <v>62</v>
      </c>
      <c r="Q15277" s="12" t="s">
        <v>63</v>
      </c>
      <c r="R15277" s="12" t="s">
        <v>64</v>
      </c>
      <c r="S15277" s="12">
        <v>9</v>
      </c>
      <c r="T15277" s="12">
        <v>2006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6.658000000000001</v>
      </c>
      <c r="AG15277" s="15">
        <v>-121.12869999999999</v>
      </c>
    </row>
    <row r="15278" spans="1:33" x14ac:dyDescent="0.25">
      <c r="A15278" s="9">
        <v>2507</v>
      </c>
      <c r="B15278" s="10" t="s">
        <v>3951</v>
      </c>
      <c r="C15278" s="9">
        <v>57496</v>
      </c>
      <c r="D15278" s="10" t="s">
        <v>11172</v>
      </c>
      <c r="E15278" s="11" t="s">
        <v>37</v>
      </c>
      <c r="F15278" s="11" t="s">
        <v>37</v>
      </c>
      <c r="G15278" s="12" t="s">
        <v>271</v>
      </c>
      <c r="H15278" s="12" t="s">
        <v>4303</v>
      </c>
      <c r="I15278" s="12" t="s">
        <v>586</v>
      </c>
      <c r="J15278" s="10" t="s">
        <v>40</v>
      </c>
      <c r="K15278" s="13" t="s">
        <v>7105</v>
      </c>
      <c r="L15278" s="13" t="s">
        <v>1</v>
      </c>
      <c r="M15278" s="14">
        <v>6.9</v>
      </c>
      <c r="N15278" s="14">
        <v>6.9</v>
      </c>
      <c r="O15278" s="14">
        <v>6.9</v>
      </c>
      <c r="P15278" s="10" t="s">
        <v>62</v>
      </c>
      <c r="Q15278" s="12" t="s">
        <v>63</v>
      </c>
      <c r="R15278" s="12" t="s">
        <v>64</v>
      </c>
      <c r="S15278" s="12">
        <v>9</v>
      </c>
      <c r="T15278" s="12">
        <v>2006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6.658000000000001</v>
      </c>
      <c r="AG15278" s="15">
        <v>-121.12869999999999</v>
      </c>
    </row>
    <row r="15279" spans="1:33" x14ac:dyDescent="0.25">
      <c r="A15279" s="9">
        <v>14328</v>
      </c>
      <c r="B15279" s="10" t="s">
        <v>436</v>
      </c>
      <c r="C15279" s="9">
        <v>57497</v>
      </c>
      <c r="D15279" s="10" t="s">
        <v>11173</v>
      </c>
      <c r="E15279" s="11" t="s">
        <v>37</v>
      </c>
      <c r="F15279" s="11" t="s">
        <v>37</v>
      </c>
      <c r="G15279" s="12" t="s">
        <v>80</v>
      </c>
      <c r="H15279" s="12" t="s">
        <v>282</v>
      </c>
      <c r="I15279" s="12" t="s">
        <v>138</v>
      </c>
      <c r="J15279" s="10" t="s">
        <v>40</v>
      </c>
      <c r="K15279" s="13" t="s">
        <v>41</v>
      </c>
      <c r="L15279" s="13" t="s">
        <v>1</v>
      </c>
      <c r="M15279" s="14">
        <v>20</v>
      </c>
      <c r="N15279" s="14">
        <v>20</v>
      </c>
      <c r="O15279" s="14">
        <v>20</v>
      </c>
      <c r="P15279" s="10" t="s">
        <v>362</v>
      </c>
      <c r="Q15279" s="12" t="s">
        <v>363</v>
      </c>
      <c r="R15279" s="12" t="s">
        <v>364</v>
      </c>
      <c r="S15279" s="12">
        <v>9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>
        <v>24.6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6.531388999999997</v>
      </c>
      <c r="AG15279" s="15">
        <v>-120.1069</v>
      </c>
    </row>
    <row r="15280" spans="1:33" x14ac:dyDescent="0.25">
      <c r="A15280" s="9">
        <v>14328</v>
      </c>
      <c r="B15280" s="10" t="s">
        <v>436</v>
      </c>
      <c r="C15280" s="9">
        <v>57498</v>
      </c>
      <c r="D15280" s="10" t="s">
        <v>11174</v>
      </c>
      <c r="E15280" s="11" t="s">
        <v>37</v>
      </c>
      <c r="F15280" s="11" t="s">
        <v>37</v>
      </c>
      <c r="G15280" s="12" t="s">
        <v>80</v>
      </c>
      <c r="H15280" s="12" t="s">
        <v>282</v>
      </c>
      <c r="I15280" s="12" t="s">
        <v>138</v>
      </c>
      <c r="J15280" s="10" t="s">
        <v>40</v>
      </c>
      <c r="K15280" s="13" t="s">
        <v>41</v>
      </c>
      <c r="L15280" s="13" t="s">
        <v>1</v>
      </c>
      <c r="M15280" s="14">
        <v>15</v>
      </c>
      <c r="N15280" s="14">
        <v>15</v>
      </c>
      <c r="O15280" s="14">
        <v>15</v>
      </c>
      <c r="P15280" s="10" t="s">
        <v>362</v>
      </c>
      <c r="Q15280" s="12" t="s">
        <v>363</v>
      </c>
      <c r="R15280" s="12" t="s">
        <v>364</v>
      </c>
      <c r="S15280" s="12">
        <v>9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17.600000000000001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6.400278</v>
      </c>
      <c r="AG15280" s="15">
        <v>-120.1033</v>
      </c>
    </row>
    <row r="15281" spans="1:33" x14ac:dyDescent="0.25">
      <c r="A15281" s="9">
        <v>14328</v>
      </c>
      <c r="B15281" s="10" t="s">
        <v>436</v>
      </c>
      <c r="C15281" s="9">
        <v>57499</v>
      </c>
      <c r="D15281" s="10" t="s">
        <v>11175</v>
      </c>
      <c r="E15281" s="11" t="s">
        <v>37</v>
      </c>
      <c r="F15281" s="11" t="s">
        <v>37</v>
      </c>
      <c r="G15281" s="12" t="s">
        <v>80</v>
      </c>
      <c r="H15281" s="12" t="s">
        <v>282</v>
      </c>
      <c r="I15281" s="12" t="s">
        <v>138</v>
      </c>
      <c r="J15281" s="10" t="s">
        <v>40</v>
      </c>
      <c r="K15281" s="13" t="s">
        <v>41</v>
      </c>
      <c r="L15281" s="13" t="s">
        <v>1</v>
      </c>
      <c r="M15281" s="14">
        <v>15</v>
      </c>
      <c r="N15281" s="14">
        <v>15</v>
      </c>
      <c r="O15281" s="14">
        <v>15</v>
      </c>
      <c r="P15281" s="10" t="s">
        <v>362</v>
      </c>
      <c r="Q15281" s="12" t="s">
        <v>363</v>
      </c>
      <c r="R15281" s="12" t="s">
        <v>364</v>
      </c>
      <c r="S15281" s="12">
        <v>8</v>
      </c>
      <c r="T15281" s="12">
        <v>2011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18.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6.378726</v>
      </c>
      <c r="AG15281" s="15">
        <v>-120.1249</v>
      </c>
    </row>
    <row r="15282" spans="1:33" x14ac:dyDescent="0.25">
      <c r="A15282" s="9">
        <v>12341</v>
      </c>
      <c r="B15282" s="10" t="s">
        <v>1302</v>
      </c>
      <c r="C15282" s="9">
        <v>57500</v>
      </c>
      <c r="D15282" s="10" t="s">
        <v>11176</v>
      </c>
      <c r="E15282" s="11" t="s">
        <v>37</v>
      </c>
      <c r="F15282" s="11" t="s">
        <v>37</v>
      </c>
      <c r="G15282" s="12" t="s">
        <v>1448</v>
      </c>
      <c r="H15282" s="12" t="s">
        <v>154</v>
      </c>
      <c r="I15282" s="12" t="s">
        <v>134</v>
      </c>
      <c r="J15282" s="10" t="s">
        <v>40</v>
      </c>
      <c r="K15282" s="13" t="s">
        <v>11177</v>
      </c>
      <c r="L15282" s="13" t="s">
        <v>1</v>
      </c>
      <c r="M15282" s="14">
        <v>123.4</v>
      </c>
      <c r="N15282" s="14">
        <v>119.6</v>
      </c>
      <c r="O15282" s="14">
        <v>119.6</v>
      </c>
      <c r="P15282" s="10" t="s">
        <v>52</v>
      </c>
      <c r="Q15282" s="12" t="s">
        <v>53</v>
      </c>
      <c r="R15282" s="12" t="s">
        <v>54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1.883333</v>
      </c>
      <c r="AG15282" s="15">
        <v>-92.933329999999998</v>
      </c>
    </row>
    <row r="15283" spans="1:33" x14ac:dyDescent="0.25">
      <c r="A15283" s="9">
        <v>12341</v>
      </c>
      <c r="B15283" s="10" t="s">
        <v>1302</v>
      </c>
      <c r="C15283" s="9">
        <v>57501</v>
      </c>
      <c r="D15283" s="10" t="s">
        <v>11178</v>
      </c>
      <c r="E15283" s="11" t="s">
        <v>37</v>
      </c>
      <c r="F15283" s="11" t="s">
        <v>37</v>
      </c>
      <c r="G15283" s="12" t="s">
        <v>1448</v>
      </c>
      <c r="H15283" s="12" t="s">
        <v>1476</v>
      </c>
      <c r="I15283" s="12" t="s">
        <v>134</v>
      </c>
      <c r="J15283" s="10" t="s">
        <v>40</v>
      </c>
      <c r="K15283" s="13" t="s">
        <v>11179</v>
      </c>
      <c r="L15283" s="13" t="s">
        <v>1</v>
      </c>
      <c r="M15283" s="14">
        <v>484.2</v>
      </c>
      <c r="N15283" s="14">
        <v>443.2</v>
      </c>
      <c r="O15283" s="14">
        <v>443.2</v>
      </c>
      <c r="P15283" s="10" t="s">
        <v>52</v>
      </c>
      <c r="Q15283" s="12" t="s">
        <v>53</v>
      </c>
      <c r="R15283" s="12" t="s">
        <v>54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1.197299999999998</v>
      </c>
      <c r="AG15283" s="15">
        <v>-94.7744</v>
      </c>
    </row>
    <row r="15284" spans="1:33" x14ac:dyDescent="0.25">
      <c r="A15284" s="9">
        <v>6452</v>
      </c>
      <c r="B15284" s="10" t="s">
        <v>944</v>
      </c>
      <c r="C15284" s="9">
        <v>57502</v>
      </c>
      <c r="D15284" s="10" t="s">
        <v>11180</v>
      </c>
      <c r="E15284" s="11" t="s">
        <v>37</v>
      </c>
      <c r="F15284" s="11" t="s">
        <v>37</v>
      </c>
      <c r="G15284" s="12" t="s">
        <v>342</v>
      </c>
      <c r="H15284" s="12" t="s">
        <v>1023</v>
      </c>
      <c r="I15284" s="12" t="s">
        <v>61</v>
      </c>
      <c r="J15284" s="10" t="s">
        <v>40</v>
      </c>
      <c r="K15284" s="13" t="s">
        <v>41</v>
      </c>
      <c r="L15284" s="13" t="s">
        <v>1</v>
      </c>
      <c r="M15284" s="14">
        <v>1.6</v>
      </c>
      <c r="N15284" s="14">
        <v>1.5</v>
      </c>
      <c r="O15284" s="14">
        <v>1.5</v>
      </c>
      <c r="P15284" s="10" t="s">
        <v>2443</v>
      </c>
      <c r="Q15284" s="12" t="s">
        <v>2444</v>
      </c>
      <c r="R15284" s="12" t="s">
        <v>44</v>
      </c>
      <c r="S15284" s="12">
        <v>10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0.57</v>
      </c>
      <c r="AG15284" s="15">
        <v>-87.39</v>
      </c>
    </row>
    <row r="15285" spans="1:33" x14ac:dyDescent="0.25">
      <c r="A15285" s="9">
        <v>6452</v>
      </c>
      <c r="B15285" s="10" t="s">
        <v>944</v>
      </c>
      <c r="C15285" s="9">
        <v>57502</v>
      </c>
      <c r="D15285" s="10" t="s">
        <v>11180</v>
      </c>
      <c r="E15285" s="11" t="s">
        <v>37</v>
      </c>
      <c r="F15285" s="11" t="s">
        <v>37</v>
      </c>
      <c r="G15285" s="12" t="s">
        <v>342</v>
      </c>
      <c r="H15285" s="12" t="s">
        <v>1023</v>
      </c>
      <c r="I15285" s="12" t="s">
        <v>61</v>
      </c>
      <c r="J15285" s="10" t="s">
        <v>40</v>
      </c>
      <c r="K15285" s="13" t="s">
        <v>47</v>
      </c>
      <c r="L15285" s="13" t="s">
        <v>1</v>
      </c>
      <c r="M15285" s="14">
        <v>1.6</v>
      </c>
      <c r="N15285" s="14">
        <v>1.5</v>
      </c>
      <c r="O15285" s="14">
        <v>1.5</v>
      </c>
      <c r="P15285" s="10" t="s">
        <v>2443</v>
      </c>
      <c r="Q15285" s="12" t="s">
        <v>2444</v>
      </c>
      <c r="R15285" s="12" t="s">
        <v>44</v>
      </c>
      <c r="S15285" s="12">
        <v>10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0.57</v>
      </c>
      <c r="AG15285" s="15">
        <v>-87.39</v>
      </c>
    </row>
    <row r="15286" spans="1:33" x14ac:dyDescent="0.25">
      <c r="A15286" s="9">
        <v>56826</v>
      </c>
      <c r="B15286" s="10" t="s">
        <v>11181</v>
      </c>
      <c r="C15286" s="9">
        <v>57504</v>
      </c>
      <c r="D15286" s="10" t="s">
        <v>11182</v>
      </c>
      <c r="E15286" s="11" t="s">
        <v>37</v>
      </c>
      <c r="F15286" s="11" t="s">
        <v>37</v>
      </c>
      <c r="G15286" s="12" t="s">
        <v>92</v>
      </c>
      <c r="H15286" s="12" t="s">
        <v>3459</v>
      </c>
      <c r="I15286" s="12" t="s">
        <v>588</v>
      </c>
      <c r="J15286" s="10" t="s">
        <v>2228</v>
      </c>
      <c r="K15286" s="13" t="s">
        <v>5827</v>
      </c>
      <c r="L15286" s="13" t="s">
        <v>1</v>
      </c>
      <c r="M15286" s="14">
        <v>48</v>
      </c>
      <c r="N15286" s="14">
        <v>47</v>
      </c>
      <c r="O15286" s="14">
        <v>47</v>
      </c>
      <c r="P15286" s="10" t="s">
        <v>95</v>
      </c>
      <c r="Q15286" s="12" t="s">
        <v>68</v>
      </c>
      <c r="R15286" s="12" t="s">
        <v>96</v>
      </c>
      <c r="S15286" s="12">
        <v>9</v>
      </c>
      <c r="T15286" s="12">
        <v>2010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29.703454000000001</v>
      </c>
      <c r="AG15286" s="15">
        <v>-95.398319999999998</v>
      </c>
    </row>
    <row r="15287" spans="1:33" x14ac:dyDescent="0.25">
      <c r="A15287" s="9">
        <v>56826</v>
      </c>
      <c r="B15287" s="10" t="s">
        <v>11181</v>
      </c>
      <c r="C15287" s="9">
        <v>57504</v>
      </c>
      <c r="D15287" s="10" t="s">
        <v>11182</v>
      </c>
      <c r="E15287" s="11" t="s">
        <v>37</v>
      </c>
      <c r="F15287" s="11" t="s">
        <v>37</v>
      </c>
      <c r="G15287" s="12" t="s">
        <v>92</v>
      </c>
      <c r="H15287" s="12" t="s">
        <v>3459</v>
      </c>
      <c r="I15287" s="12" t="s">
        <v>588</v>
      </c>
      <c r="J15287" s="10" t="s">
        <v>2228</v>
      </c>
      <c r="K15287" s="13" t="s">
        <v>2407</v>
      </c>
      <c r="L15287" s="13" t="s">
        <v>1</v>
      </c>
      <c r="M15287" s="14">
        <v>50</v>
      </c>
      <c r="N15287" s="14">
        <v>50</v>
      </c>
      <c r="O15287" s="14">
        <v>50</v>
      </c>
      <c r="P15287" s="10" t="s">
        <v>95</v>
      </c>
      <c r="Q15287" s="12" t="s">
        <v>68</v>
      </c>
      <c r="R15287" s="12" t="s">
        <v>96</v>
      </c>
      <c r="S15287" s="12">
        <v>5</v>
      </c>
      <c r="T15287" s="12">
        <v>2024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29.703454000000001</v>
      </c>
      <c r="AG15287" s="15">
        <v>-95.398319999999998</v>
      </c>
    </row>
    <row r="15288" spans="1:33" x14ac:dyDescent="0.25">
      <c r="A15288" s="9">
        <v>13630</v>
      </c>
      <c r="B15288" s="10" t="s">
        <v>9292</v>
      </c>
      <c r="C15288" s="9">
        <v>57505</v>
      </c>
      <c r="D15288" s="10" t="s">
        <v>11183</v>
      </c>
      <c r="E15288" s="11" t="s">
        <v>37</v>
      </c>
      <c r="F15288" s="11" t="s">
        <v>37</v>
      </c>
      <c r="G15288" s="12" t="s">
        <v>1433</v>
      </c>
      <c r="H15288" s="12" t="s">
        <v>1163</v>
      </c>
      <c r="I15288" s="12" t="s">
        <v>3001</v>
      </c>
      <c r="J15288" s="10" t="s">
        <v>40</v>
      </c>
      <c r="K15288" s="13" t="s">
        <v>41</v>
      </c>
      <c r="L15288" s="13" t="s">
        <v>1</v>
      </c>
      <c r="M15288" s="14">
        <v>15</v>
      </c>
      <c r="N15288" s="14">
        <v>12</v>
      </c>
      <c r="O15288" s="14">
        <v>15</v>
      </c>
      <c r="P15288" s="10" t="s">
        <v>95</v>
      </c>
      <c r="Q15288" s="12" t="s">
        <v>68</v>
      </c>
      <c r="R15288" s="12" t="s">
        <v>96</v>
      </c>
      <c r="S15288" s="12">
        <v>4</v>
      </c>
      <c r="T15288" s="12">
        <v>2010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4.985813999999998</v>
      </c>
      <c r="AG15288" s="15">
        <v>-80.506039999999999</v>
      </c>
    </row>
    <row r="15289" spans="1:33" x14ac:dyDescent="0.25">
      <c r="A15289" s="9">
        <v>13630</v>
      </c>
      <c r="B15289" s="10" t="s">
        <v>9292</v>
      </c>
      <c r="C15289" s="9">
        <v>57505</v>
      </c>
      <c r="D15289" s="10" t="s">
        <v>11183</v>
      </c>
      <c r="E15289" s="11" t="s">
        <v>37</v>
      </c>
      <c r="F15289" s="11" t="s">
        <v>37</v>
      </c>
      <c r="G15289" s="12" t="s">
        <v>1433</v>
      </c>
      <c r="H15289" s="12" t="s">
        <v>1163</v>
      </c>
      <c r="I15289" s="12" t="s">
        <v>3001</v>
      </c>
      <c r="J15289" s="10" t="s">
        <v>40</v>
      </c>
      <c r="K15289" s="13" t="s">
        <v>47</v>
      </c>
      <c r="L15289" s="13" t="s">
        <v>1</v>
      </c>
      <c r="M15289" s="14">
        <v>15</v>
      </c>
      <c r="N15289" s="14">
        <v>12</v>
      </c>
      <c r="O15289" s="14">
        <v>15</v>
      </c>
      <c r="P15289" s="10" t="s">
        <v>95</v>
      </c>
      <c r="Q15289" s="12" t="s">
        <v>68</v>
      </c>
      <c r="R15289" s="12" t="s">
        <v>96</v>
      </c>
      <c r="S15289" s="12">
        <v>4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4.985813999999998</v>
      </c>
      <c r="AG15289" s="15">
        <v>-80.506039999999999</v>
      </c>
    </row>
    <row r="15290" spans="1:33" x14ac:dyDescent="0.25">
      <c r="A15290" s="9">
        <v>65924</v>
      </c>
      <c r="B15290" s="10" t="s">
        <v>11184</v>
      </c>
      <c r="C15290" s="9">
        <v>57506</v>
      </c>
      <c r="D15290" s="10" t="s">
        <v>11185</v>
      </c>
      <c r="E15290" s="11" t="s">
        <v>37</v>
      </c>
      <c r="F15290" s="11" t="s">
        <v>37</v>
      </c>
      <c r="G15290" s="12" t="s">
        <v>80</v>
      </c>
      <c r="H15290" s="12" t="s">
        <v>739</v>
      </c>
      <c r="I15290" s="12" t="s">
        <v>138</v>
      </c>
      <c r="J15290" s="10" t="s">
        <v>139</v>
      </c>
      <c r="K15290" s="13" t="s">
        <v>11186</v>
      </c>
      <c r="L15290" s="13" t="s">
        <v>1</v>
      </c>
      <c r="M15290" s="14">
        <v>1</v>
      </c>
      <c r="N15290" s="14">
        <v>1</v>
      </c>
      <c r="O15290" s="14">
        <v>1</v>
      </c>
      <c r="P15290" s="10" t="s">
        <v>362</v>
      </c>
      <c r="Q15290" s="12" t="s">
        <v>363</v>
      </c>
      <c r="R15290" s="12" t="s">
        <v>364</v>
      </c>
      <c r="S15290" s="12">
        <v>8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1.2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8.486899999999999</v>
      </c>
      <c r="AG15290" s="15">
        <v>-121.39109999999999</v>
      </c>
    </row>
    <row r="15291" spans="1:33" x14ac:dyDescent="0.25">
      <c r="A15291" s="9">
        <v>56828</v>
      </c>
      <c r="B15291" s="10" t="s">
        <v>11187</v>
      </c>
      <c r="C15291" s="9">
        <v>57507</v>
      </c>
      <c r="D15291" s="10" t="s">
        <v>11187</v>
      </c>
      <c r="E15291" s="11" t="s">
        <v>37</v>
      </c>
      <c r="F15291" s="11" t="s">
        <v>37</v>
      </c>
      <c r="G15291" s="12" t="s">
        <v>759</v>
      </c>
      <c r="H15291" s="12" t="s">
        <v>827</v>
      </c>
      <c r="I15291" s="12" t="s">
        <v>760</v>
      </c>
      <c r="J15291" s="10" t="s">
        <v>214</v>
      </c>
      <c r="K15291" s="13" t="s">
        <v>11188</v>
      </c>
      <c r="L15291" s="13" t="s">
        <v>1</v>
      </c>
      <c r="M15291" s="14">
        <v>3</v>
      </c>
      <c r="N15291" s="14">
        <v>3</v>
      </c>
      <c r="O15291" s="14">
        <v>3</v>
      </c>
      <c r="P15291" s="10" t="s">
        <v>362</v>
      </c>
      <c r="Q15291" s="12" t="s">
        <v>363</v>
      </c>
      <c r="R15291" s="12" t="s">
        <v>364</v>
      </c>
      <c r="S15291" s="12">
        <v>12</v>
      </c>
      <c r="T15291" s="12">
        <v>2010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3.3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0.592841</v>
      </c>
      <c r="AG15291" s="15">
        <v>-105.14709999999999</v>
      </c>
    </row>
    <row r="15292" spans="1:33" x14ac:dyDescent="0.25">
      <c r="A15292" s="9">
        <v>56830</v>
      </c>
      <c r="B15292" s="10" t="s">
        <v>11189</v>
      </c>
      <c r="C15292" s="9">
        <v>57509</v>
      </c>
      <c r="D15292" s="10" t="s">
        <v>11190</v>
      </c>
      <c r="E15292" s="11" t="s">
        <v>37</v>
      </c>
      <c r="F15292" s="11" t="s">
        <v>37</v>
      </c>
      <c r="G15292" s="12" t="s">
        <v>759</v>
      </c>
      <c r="H15292" s="12" t="s">
        <v>93</v>
      </c>
      <c r="I15292" s="12" t="s">
        <v>772</v>
      </c>
      <c r="J15292" s="10" t="s">
        <v>139</v>
      </c>
      <c r="K15292" s="13" t="s">
        <v>41</v>
      </c>
      <c r="L15292" s="13" t="s">
        <v>1</v>
      </c>
      <c r="M15292" s="14">
        <v>2</v>
      </c>
      <c r="N15292" s="14">
        <v>1.5</v>
      </c>
      <c r="O15292" s="14">
        <v>1.4</v>
      </c>
      <c r="P15292" s="10" t="s">
        <v>362</v>
      </c>
      <c r="Q15292" s="12" t="s">
        <v>363</v>
      </c>
      <c r="R15292" s="12" t="s">
        <v>364</v>
      </c>
      <c r="S15292" s="12">
        <v>12</v>
      </c>
      <c r="T15292" s="12">
        <v>2007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2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8.722799999999999</v>
      </c>
      <c r="AG15292" s="15">
        <v>-104.7817</v>
      </c>
    </row>
    <row r="15293" spans="1:33" x14ac:dyDescent="0.25">
      <c r="A15293" s="9">
        <v>56545</v>
      </c>
      <c r="B15293" s="10" t="s">
        <v>10087</v>
      </c>
      <c r="C15293" s="9">
        <v>57514</v>
      </c>
      <c r="D15293" s="10" t="s">
        <v>11191</v>
      </c>
      <c r="E15293" s="11" t="s">
        <v>37</v>
      </c>
      <c r="F15293" s="11" t="s">
        <v>37</v>
      </c>
      <c r="G15293" s="12" t="s">
        <v>80</v>
      </c>
      <c r="H15293" s="12" t="s">
        <v>594</v>
      </c>
      <c r="I15293" s="12" t="s">
        <v>138</v>
      </c>
      <c r="J15293" s="10" t="s">
        <v>139</v>
      </c>
      <c r="K15293" s="13" t="s">
        <v>10736</v>
      </c>
      <c r="L15293" s="13" t="s">
        <v>1</v>
      </c>
      <c r="M15293" s="14">
        <v>265.39999999999998</v>
      </c>
      <c r="N15293" s="14">
        <v>265.39999999999998</v>
      </c>
      <c r="O15293" s="14">
        <v>265.39999999999998</v>
      </c>
      <c r="P15293" s="10" t="s">
        <v>52</v>
      </c>
      <c r="Q15293" s="12" t="s">
        <v>53</v>
      </c>
      <c r="R15293" s="12" t="s">
        <v>54</v>
      </c>
      <c r="S15293" s="12">
        <v>12</v>
      </c>
      <c r="T15293" s="12">
        <v>2012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2.752777999999999</v>
      </c>
      <c r="AG15293" s="15">
        <v>-116.04470000000001</v>
      </c>
    </row>
    <row r="15294" spans="1:33" x14ac:dyDescent="0.25">
      <c r="A15294" s="9">
        <v>59980</v>
      </c>
      <c r="B15294" s="10" t="s">
        <v>11192</v>
      </c>
      <c r="C15294" s="9">
        <v>57515</v>
      </c>
      <c r="D15294" s="10" t="s">
        <v>11193</v>
      </c>
      <c r="E15294" s="11" t="s">
        <v>37</v>
      </c>
      <c r="F15294" s="11" t="s">
        <v>37</v>
      </c>
      <c r="G15294" s="12" t="s">
        <v>80</v>
      </c>
      <c r="H15294" s="12" t="s">
        <v>220</v>
      </c>
      <c r="I15294" s="12" t="s">
        <v>138</v>
      </c>
      <c r="J15294" s="10" t="s">
        <v>139</v>
      </c>
      <c r="K15294" s="13" t="s">
        <v>151</v>
      </c>
      <c r="L15294" s="13" t="s">
        <v>1</v>
      </c>
      <c r="M15294" s="14">
        <v>100</v>
      </c>
      <c r="N15294" s="14">
        <v>97</v>
      </c>
      <c r="O15294" s="14">
        <v>97</v>
      </c>
      <c r="P15294" s="10" t="s">
        <v>95</v>
      </c>
      <c r="Q15294" s="12" t="s">
        <v>68</v>
      </c>
      <c r="R15294" s="12" t="s">
        <v>96</v>
      </c>
      <c r="S15294" s="12">
        <v>4</v>
      </c>
      <c r="T15294" s="12">
        <v>2013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4.008709000000003</v>
      </c>
      <c r="AG15294" s="15">
        <v>-117.9449</v>
      </c>
    </row>
    <row r="15295" spans="1:33" x14ac:dyDescent="0.25">
      <c r="A15295" s="9">
        <v>59980</v>
      </c>
      <c r="B15295" s="10" t="s">
        <v>11192</v>
      </c>
      <c r="C15295" s="9">
        <v>57515</v>
      </c>
      <c r="D15295" s="10" t="s">
        <v>11193</v>
      </c>
      <c r="E15295" s="11" t="s">
        <v>37</v>
      </c>
      <c r="F15295" s="11" t="s">
        <v>37</v>
      </c>
      <c r="G15295" s="12" t="s">
        <v>80</v>
      </c>
      <c r="H15295" s="12" t="s">
        <v>220</v>
      </c>
      <c r="I15295" s="12" t="s">
        <v>138</v>
      </c>
      <c r="J15295" s="10" t="s">
        <v>139</v>
      </c>
      <c r="K15295" s="13" t="s">
        <v>100</v>
      </c>
      <c r="L15295" s="13" t="s">
        <v>1</v>
      </c>
      <c r="M15295" s="14">
        <v>100</v>
      </c>
      <c r="N15295" s="14">
        <v>97</v>
      </c>
      <c r="O15295" s="14">
        <v>97</v>
      </c>
      <c r="P15295" s="10" t="s">
        <v>95</v>
      </c>
      <c r="Q15295" s="12" t="s">
        <v>68</v>
      </c>
      <c r="R15295" s="12" t="s">
        <v>96</v>
      </c>
      <c r="S15295" s="12">
        <v>4</v>
      </c>
      <c r="T15295" s="12">
        <v>2013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4.008709000000003</v>
      </c>
      <c r="AG15295" s="15">
        <v>-117.9449</v>
      </c>
    </row>
    <row r="15296" spans="1:33" x14ac:dyDescent="0.25">
      <c r="A15296" s="9">
        <v>59980</v>
      </c>
      <c r="B15296" s="10" t="s">
        <v>11192</v>
      </c>
      <c r="C15296" s="9">
        <v>57515</v>
      </c>
      <c r="D15296" s="10" t="s">
        <v>11193</v>
      </c>
      <c r="E15296" s="11" t="s">
        <v>37</v>
      </c>
      <c r="F15296" s="11" t="s">
        <v>37</v>
      </c>
      <c r="G15296" s="12" t="s">
        <v>80</v>
      </c>
      <c r="H15296" s="12" t="s">
        <v>220</v>
      </c>
      <c r="I15296" s="12" t="s">
        <v>138</v>
      </c>
      <c r="J15296" s="10" t="s">
        <v>139</v>
      </c>
      <c r="K15296" s="13" t="s">
        <v>101</v>
      </c>
      <c r="L15296" s="13" t="s">
        <v>1</v>
      </c>
      <c r="M15296" s="14">
        <v>100</v>
      </c>
      <c r="N15296" s="14">
        <v>97</v>
      </c>
      <c r="O15296" s="14">
        <v>97</v>
      </c>
      <c r="P15296" s="10" t="s">
        <v>95</v>
      </c>
      <c r="Q15296" s="12" t="s">
        <v>68</v>
      </c>
      <c r="R15296" s="12" t="s">
        <v>96</v>
      </c>
      <c r="S15296" s="12">
        <v>4</v>
      </c>
      <c r="T15296" s="12">
        <v>2013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4.008709000000003</v>
      </c>
      <c r="AG15296" s="15">
        <v>-117.9449</v>
      </c>
    </row>
    <row r="15297" spans="1:33" x14ac:dyDescent="0.25">
      <c r="A15297" s="9">
        <v>59980</v>
      </c>
      <c r="B15297" s="10" t="s">
        <v>11192</v>
      </c>
      <c r="C15297" s="9">
        <v>57515</v>
      </c>
      <c r="D15297" s="10" t="s">
        <v>11193</v>
      </c>
      <c r="E15297" s="11" t="s">
        <v>37</v>
      </c>
      <c r="F15297" s="11" t="s">
        <v>37</v>
      </c>
      <c r="G15297" s="12" t="s">
        <v>80</v>
      </c>
      <c r="H15297" s="12" t="s">
        <v>220</v>
      </c>
      <c r="I15297" s="12" t="s">
        <v>138</v>
      </c>
      <c r="J15297" s="10" t="s">
        <v>139</v>
      </c>
      <c r="K15297" s="13" t="s">
        <v>102</v>
      </c>
      <c r="L15297" s="13" t="s">
        <v>1</v>
      </c>
      <c r="M15297" s="14">
        <v>100</v>
      </c>
      <c r="N15297" s="14">
        <v>97</v>
      </c>
      <c r="O15297" s="14">
        <v>97</v>
      </c>
      <c r="P15297" s="10" t="s">
        <v>95</v>
      </c>
      <c r="Q15297" s="12" t="s">
        <v>68</v>
      </c>
      <c r="R15297" s="12" t="s">
        <v>96</v>
      </c>
      <c r="S15297" s="12">
        <v>4</v>
      </c>
      <c r="T15297" s="12">
        <v>2013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4.008709000000003</v>
      </c>
      <c r="AG15297" s="15">
        <v>-117.9449</v>
      </c>
    </row>
    <row r="15298" spans="1:33" x14ac:dyDescent="0.25">
      <c r="A15298" s="9">
        <v>59980</v>
      </c>
      <c r="B15298" s="10" t="s">
        <v>11192</v>
      </c>
      <c r="C15298" s="9">
        <v>57515</v>
      </c>
      <c r="D15298" s="10" t="s">
        <v>11193</v>
      </c>
      <c r="E15298" s="11" t="s">
        <v>37</v>
      </c>
      <c r="F15298" s="11" t="s">
        <v>37</v>
      </c>
      <c r="G15298" s="12" t="s">
        <v>80</v>
      </c>
      <c r="H15298" s="12" t="s">
        <v>220</v>
      </c>
      <c r="I15298" s="12" t="s">
        <v>138</v>
      </c>
      <c r="J15298" s="10" t="s">
        <v>139</v>
      </c>
      <c r="K15298" s="13" t="s">
        <v>103</v>
      </c>
      <c r="L15298" s="13" t="s">
        <v>1</v>
      </c>
      <c r="M15298" s="14">
        <v>100</v>
      </c>
      <c r="N15298" s="14">
        <v>97</v>
      </c>
      <c r="O15298" s="14">
        <v>97</v>
      </c>
      <c r="P15298" s="10" t="s">
        <v>95</v>
      </c>
      <c r="Q15298" s="12" t="s">
        <v>68</v>
      </c>
      <c r="R15298" s="12" t="s">
        <v>96</v>
      </c>
      <c r="S15298" s="12">
        <v>5</v>
      </c>
      <c r="T15298" s="12">
        <v>2013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4.008709000000003</v>
      </c>
      <c r="AG15298" s="15">
        <v>-117.9449</v>
      </c>
    </row>
    <row r="15299" spans="1:33" x14ac:dyDescent="0.25">
      <c r="A15299" s="9">
        <v>56627</v>
      </c>
      <c r="B15299" s="10" t="s">
        <v>11194</v>
      </c>
      <c r="C15299" s="9">
        <v>57517</v>
      </c>
      <c r="D15299" s="10" t="s">
        <v>11195</v>
      </c>
      <c r="E15299" s="11" t="s">
        <v>37</v>
      </c>
      <c r="F15299" s="11" t="s">
        <v>37</v>
      </c>
      <c r="G15299" s="12" t="s">
        <v>92</v>
      </c>
      <c r="H15299" s="12" t="s">
        <v>9475</v>
      </c>
      <c r="I15299" s="12" t="s">
        <v>179</v>
      </c>
      <c r="J15299" s="10" t="s">
        <v>139</v>
      </c>
      <c r="K15299" s="13" t="s">
        <v>11196</v>
      </c>
      <c r="L15299" s="13" t="s">
        <v>1</v>
      </c>
      <c r="M15299" s="14">
        <v>20</v>
      </c>
      <c r="N15299" s="14">
        <v>20</v>
      </c>
      <c r="O15299" s="14">
        <v>20</v>
      </c>
      <c r="P15299" s="10" t="s">
        <v>52</v>
      </c>
      <c r="Q15299" s="12" t="s">
        <v>53</v>
      </c>
      <c r="R15299" s="12" t="s">
        <v>54</v>
      </c>
      <c r="S15299" s="12">
        <v>2</v>
      </c>
      <c r="T15299" s="12">
        <v>2012</v>
      </c>
      <c r="U15299" s="9" t="s">
        <v>45</v>
      </c>
      <c r="V15299" s="9" t="s">
        <v>45</v>
      </c>
      <c r="W15299" s="12" t="s">
        <v>55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6.498514</v>
      </c>
      <c r="AG15299" s="15">
        <v>-101.6053</v>
      </c>
    </row>
    <row r="15300" spans="1:33" x14ac:dyDescent="0.25">
      <c r="A15300" s="9">
        <v>62075</v>
      </c>
      <c r="B15300" s="10" t="s">
        <v>11197</v>
      </c>
      <c r="C15300" s="9">
        <v>57520</v>
      </c>
      <c r="D15300" s="10" t="s">
        <v>11198</v>
      </c>
      <c r="E15300" s="11" t="s">
        <v>37</v>
      </c>
      <c r="F15300" s="11" t="s">
        <v>37</v>
      </c>
      <c r="G15300" s="12" t="s">
        <v>92</v>
      </c>
      <c r="H15300" s="12" t="s">
        <v>3479</v>
      </c>
      <c r="I15300" s="12" t="s">
        <v>588</v>
      </c>
      <c r="J15300" s="10" t="s">
        <v>139</v>
      </c>
      <c r="K15300" s="13" t="s">
        <v>41</v>
      </c>
      <c r="L15300" s="13" t="s">
        <v>1</v>
      </c>
      <c r="M15300" s="14">
        <v>198</v>
      </c>
      <c r="N15300" s="14">
        <v>198</v>
      </c>
      <c r="O15300" s="14">
        <v>198</v>
      </c>
      <c r="P15300" s="10" t="s">
        <v>52</v>
      </c>
      <c r="Q15300" s="12" t="s">
        <v>53</v>
      </c>
      <c r="R15300" s="12" t="s">
        <v>54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3.383611000000002</v>
      </c>
      <c r="AG15300" s="15">
        <v>-98.711939999999998</v>
      </c>
    </row>
    <row r="15301" spans="1:33" x14ac:dyDescent="0.25">
      <c r="A15301" s="9">
        <v>14328</v>
      </c>
      <c r="B15301" s="10" t="s">
        <v>436</v>
      </c>
      <c r="C15301" s="9">
        <v>57521</v>
      </c>
      <c r="D15301" s="10" t="s">
        <v>11199</v>
      </c>
      <c r="E15301" s="11" t="s">
        <v>37</v>
      </c>
      <c r="F15301" s="11" t="s">
        <v>37</v>
      </c>
      <c r="G15301" s="12" t="s">
        <v>80</v>
      </c>
      <c r="H15301" s="12" t="s">
        <v>282</v>
      </c>
      <c r="I15301" s="12" t="s">
        <v>138</v>
      </c>
      <c r="J15301" s="10" t="s">
        <v>40</v>
      </c>
      <c r="K15301" s="13" t="s">
        <v>41</v>
      </c>
      <c r="L15301" s="13" t="s">
        <v>1</v>
      </c>
      <c r="M15301" s="14">
        <v>10</v>
      </c>
      <c r="N15301" s="14">
        <v>10</v>
      </c>
      <c r="O15301" s="14">
        <v>10</v>
      </c>
      <c r="P15301" s="10" t="s">
        <v>362</v>
      </c>
      <c r="Q15301" s="12" t="s">
        <v>363</v>
      </c>
      <c r="R15301" s="12" t="s">
        <v>364</v>
      </c>
      <c r="S15301" s="12">
        <v>6</v>
      </c>
      <c r="T15301" s="12">
        <v>2012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>
        <v>13.1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6.530278000000003</v>
      </c>
      <c r="AG15301" s="15">
        <v>-120.31610000000001</v>
      </c>
    </row>
    <row r="15302" spans="1:33" x14ac:dyDescent="0.25">
      <c r="A15302" s="9">
        <v>14328</v>
      </c>
      <c r="B15302" s="10" t="s">
        <v>436</v>
      </c>
      <c r="C15302" s="9">
        <v>57522</v>
      </c>
      <c r="D15302" s="10" t="s">
        <v>11200</v>
      </c>
      <c r="E15302" s="11" t="s">
        <v>37</v>
      </c>
      <c r="F15302" s="11" t="s">
        <v>37</v>
      </c>
      <c r="G15302" s="12" t="s">
        <v>80</v>
      </c>
      <c r="H15302" s="12" t="s">
        <v>282</v>
      </c>
      <c r="I15302" s="12" t="s">
        <v>138</v>
      </c>
      <c r="J15302" s="10" t="s">
        <v>40</v>
      </c>
      <c r="K15302" s="13" t="s">
        <v>41</v>
      </c>
      <c r="L15302" s="13" t="s">
        <v>1</v>
      </c>
      <c r="M15302" s="14">
        <v>20</v>
      </c>
      <c r="N15302" s="14">
        <v>20</v>
      </c>
      <c r="O15302" s="14">
        <v>20</v>
      </c>
      <c r="P15302" s="10" t="s">
        <v>362</v>
      </c>
      <c r="Q15302" s="12" t="s">
        <v>363</v>
      </c>
      <c r="R15302" s="12" t="s">
        <v>364</v>
      </c>
      <c r="S15302" s="12">
        <v>6</v>
      </c>
      <c r="T15302" s="12">
        <v>2012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26.3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36.425085000000003</v>
      </c>
      <c r="AG15302" s="15">
        <v>-120.34350000000001</v>
      </c>
    </row>
    <row r="15303" spans="1:33" x14ac:dyDescent="0.25">
      <c r="A15303" s="9">
        <v>14328</v>
      </c>
      <c r="B15303" s="10" t="s">
        <v>436</v>
      </c>
      <c r="C15303" s="9">
        <v>57523</v>
      </c>
      <c r="D15303" s="10" t="s">
        <v>11201</v>
      </c>
      <c r="E15303" s="11" t="s">
        <v>37</v>
      </c>
      <c r="F15303" s="11" t="s">
        <v>37</v>
      </c>
      <c r="G15303" s="12" t="s">
        <v>80</v>
      </c>
      <c r="H15303" s="12" t="s">
        <v>282</v>
      </c>
      <c r="I15303" s="12" t="s">
        <v>138</v>
      </c>
      <c r="J15303" s="10" t="s">
        <v>40</v>
      </c>
      <c r="K15303" s="13" t="s">
        <v>41</v>
      </c>
      <c r="L15303" s="13" t="s">
        <v>1</v>
      </c>
      <c r="M15303" s="14">
        <v>20</v>
      </c>
      <c r="N15303" s="14">
        <v>20</v>
      </c>
      <c r="O15303" s="14">
        <v>20</v>
      </c>
      <c r="P15303" s="10" t="s">
        <v>362</v>
      </c>
      <c r="Q15303" s="12" t="s">
        <v>363</v>
      </c>
      <c r="R15303" s="12" t="s">
        <v>364</v>
      </c>
      <c r="S15303" s="12">
        <v>6</v>
      </c>
      <c r="T15303" s="12">
        <v>2012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26.8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36.181389000000003</v>
      </c>
      <c r="AG15303" s="15">
        <v>-120.03060000000001</v>
      </c>
    </row>
    <row r="15304" spans="1:33" x14ac:dyDescent="0.25">
      <c r="A15304" s="9">
        <v>56857</v>
      </c>
      <c r="B15304" s="10" t="s">
        <v>11202</v>
      </c>
      <c r="C15304" s="9">
        <v>57524</v>
      </c>
      <c r="D15304" s="10" t="s">
        <v>11203</v>
      </c>
      <c r="E15304" s="11" t="s">
        <v>37</v>
      </c>
      <c r="F15304" s="11" t="s">
        <v>37</v>
      </c>
      <c r="G15304" s="12" t="s">
        <v>276</v>
      </c>
      <c r="H15304" s="12" t="s">
        <v>321</v>
      </c>
      <c r="I15304" s="12" t="s">
        <v>322</v>
      </c>
      <c r="J15304" s="10" t="s">
        <v>139</v>
      </c>
      <c r="K15304" s="13" t="s">
        <v>41</v>
      </c>
      <c r="L15304" s="13" t="s">
        <v>1</v>
      </c>
      <c r="M15304" s="14">
        <v>1.1000000000000001</v>
      </c>
      <c r="N15304" s="14">
        <v>0.9</v>
      </c>
      <c r="O15304" s="14">
        <v>0.9</v>
      </c>
      <c r="P15304" s="10" t="s">
        <v>362</v>
      </c>
      <c r="Q15304" s="12" t="s">
        <v>363</v>
      </c>
      <c r="R15304" s="12" t="s">
        <v>364</v>
      </c>
      <c r="S15304" s="12">
        <v>8</v>
      </c>
      <c r="T15304" s="12">
        <v>2010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1.1000000000000001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32.289400000000001</v>
      </c>
      <c r="AG15304" s="15">
        <v>-111.0331</v>
      </c>
    </row>
    <row r="15305" spans="1:33" x14ac:dyDescent="0.25">
      <c r="A15305" s="9">
        <v>56863</v>
      </c>
      <c r="B15305" s="10" t="s">
        <v>11204</v>
      </c>
      <c r="C15305" s="9">
        <v>57525</v>
      </c>
      <c r="D15305" s="10" t="s">
        <v>11205</v>
      </c>
      <c r="E15305" s="11" t="s">
        <v>37</v>
      </c>
      <c r="F15305" s="11" t="s">
        <v>37</v>
      </c>
      <c r="G15305" s="12" t="s">
        <v>1170</v>
      </c>
      <c r="H15305" s="12" t="s">
        <v>4346</v>
      </c>
      <c r="I15305" s="12" t="s">
        <v>1</v>
      </c>
      <c r="J15305" s="10" t="s">
        <v>139</v>
      </c>
      <c r="K15305" s="13" t="s">
        <v>11206</v>
      </c>
      <c r="L15305" s="13" t="s">
        <v>1</v>
      </c>
      <c r="M15305" s="14">
        <v>1</v>
      </c>
      <c r="N15305" s="14">
        <v>1</v>
      </c>
      <c r="O15305" s="14">
        <v>1</v>
      </c>
      <c r="P15305" s="10" t="s">
        <v>362</v>
      </c>
      <c r="Q15305" s="12" t="s">
        <v>363</v>
      </c>
      <c r="R15305" s="12" t="s">
        <v>364</v>
      </c>
      <c r="S15305" s="12">
        <v>12</v>
      </c>
      <c r="T15305" s="12">
        <v>2010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>
        <v>1.2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22.080416</v>
      </c>
      <c r="AG15305" s="15">
        <v>-159.33160000000001</v>
      </c>
    </row>
    <row r="15306" spans="1:33" x14ac:dyDescent="0.25">
      <c r="A15306" s="9">
        <v>56865</v>
      </c>
      <c r="B15306" s="10" t="s">
        <v>11207</v>
      </c>
      <c r="C15306" s="9">
        <v>57526</v>
      </c>
      <c r="D15306" s="10" t="s">
        <v>11208</v>
      </c>
      <c r="E15306" s="11" t="s">
        <v>37</v>
      </c>
      <c r="F15306" s="11" t="s">
        <v>37</v>
      </c>
      <c r="G15306" s="12" t="s">
        <v>3163</v>
      </c>
      <c r="H15306" s="12" t="s">
        <v>9035</v>
      </c>
      <c r="I15306" s="12" t="s">
        <v>646</v>
      </c>
      <c r="J15306" s="10" t="s">
        <v>139</v>
      </c>
      <c r="K15306" s="13" t="s">
        <v>11209</v>
      </c>
      <c r="L15306" s="13" t="s">
        <v>1</v>
      </c>
      <c r="M15306" s="14">
        <v>265</v>
      </c>
      <c r="N15306" s="14">
        <v>265</v>
      </c>
      <c r="O15306" s="14">
        <v>265</v>
      </c>
      <c r="P15306" s="10" t="s">
        <v>52</v>
      </c>
      <c r="Q15306" s="12" t="s">
        <v>53</v>
      </c>
      <c r="R15306" s="12" t="s">
        <v>54</v>
      </c>
      <c r="S15306" s="12">
        <v>2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5.731611000000001</v>
      </c>
      <c r="AG15306" s="15">
        <v>-120.0835</v>
      </c>
    </row>
    <row r="15307" spans="1:33" x14ac:dyDescent="0.25">
      <c r="A15307" s="9">
        <v>56868</v>
      </c>
      <c r="B15307" s="10" t="s">
        <v>11210</v>
      </c>
      <c r="C15307" s="9">
        <v>57529</v>
      </c>
      <c r="D15307" s="10" t="s">
        <v>11211</v>
      </c>
      <c r="E15307" s="11" t="s">
        <v>37</v>
      </c>
      <c r="F15307" s="11" t="s">
        <v>37</v>
      </c>
      <c r="G15307" s="12" t="s">
        <v>1170</v>
      </c>
      <c r="H15307" s="12" t="s">
        <v>1171</v>
      </c>
      <c r="I15307" s="12" t="s">
        <v>1</v>
      </c>
      <c r="J15307" s="10" t="s">
        <v>139</v>
      </c>
      <c r="K15307" s="13" t="s">
        <v>41</v>
      </c>
      <c r="L15307" s="13" t="s">
        <v>1</v>
      </c>
      <c r="M15307" s="14">
        <v>69</v>
      </c>
      <c r="N15307" s="14">
        <v>69</v>
      </c>
      <c r="O15307" s="14">
        <v>69</v>
      </c>
      <c r="P15307" s="10" t="s">
        <v>52</v>
      </c>
      <c r="Q15307" s="12" t="s">
        <v>53</v>
      </c>
      <c r="R15307" s="12" t="s">
        <v>54</v>
      </c>
      <c r="S15307" s="12">
        <v>11</v>
      </c>
      <c r="T15307" s="12">
        <v>2012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21.610278000000001</v>
      </c>
      <c r="AG15307" s="15">
        <v>-158.04079999999999</v>
      </c>
    </row>
    <row r="15308" spans="1:33" x14ac:dyDescent="0.25">
      <c r="A15308" s="9">
        <v>60453</v>
      </c>
      <c r="B15308" s="10" t="s">
        <v>10483</v>
      </c>
      <c r="C15308" s="9">
        <v>57530</v>
      </c>
      <c r="D15308" s="10" t="s">
        <v>11212</v>
      </c>
      <c r="E15308" s="11" t="s">
        <v>37</v>
      </c>
      <c r="F15308" s="11" t="s">
        <v>37</v>
      </c>
      <c r="G15308" s="12" t="s">
        <v>271</v>
      </c>
      <c r="H15308" s="12" t="s">
        <v>4120</v>
      </c>
      <c r="I15308" s="12" t="s">
        <v>879</v>
      </c>
      <c r="J15308" s="10" t="s">
        <v>139</v>
      </c>
      <c r="K15308" s="13" t="s">
        <v>41</v>
      </c>
      <c r="L15308" s="13" t="s">
        <v>1</v>
      </c>
      <c r="M15308" s="14">
        <v>105.3</v>
      </c>
      <c r="N15308" s="14">
        <v>105.3</v>
      </c>
      <c r="O15308" s="14">
        <v>105.3</v>
      </c>
      <c r="P15308" s="10" t="s">
        <v>52</v>
      </c>
      <c r="Q15308" s="12" t="s">
        <v>53</v>
      </c>
      <c r="R15308" s="12" t="s">
        <v>54</v>
      </c>
      <c r="S15308" s="12">
        <v>12</v>
      </c>
      <c r="T15308" s="12">
        <v>2012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7.155833000000001</v>
      </c>
      <c r="AG15308" s="15">
        <v>-117.3644</v>
      </c>
    </row>
    <row r="15309" spans="1:33" x14ac:dyDescent="0.25">
      <c r="A15309" s="9">
        <v>60453</v>
      </c>
      <c r="B15309" s="10" t="s">
        <v>10483</v>
      </c>
      <c r="C15309" s="9">
        <v>57531</v>
      </c>
      <c r="D15309" s="10" t="s">
        <v>11213</v>
      </c>
      <c r="E15309" s="11" t="s">
        <v>37</v>
      </c>
      <c r="F15309" s="11" t="s">
        <v>37</v>
      </c>
      <c r="G15309" s="12" t="s">
        <v>1224</v>
      </c>
      <c r="H15309" s="12" t="s">
        <v>11214</v>
      </c>
      <c r="I15309" s="12" t="s">
        <v>854</v>
      </c>
      <c r="J15309" s="10" t="s">
        <v>139</v>
      </c>
      <c r="K15309" s="13" t="s">
        <v>41</v>
      </c>
      <c r="L15309" s="13" t="s">
        <v>1</v>
      </c>
      <c r="M15309" s="14">
        <v>186</v>
      </c>
      <c r="N15309" s="14">
        <v>186</v>
      </c>
      <c r="O15309" s="14">
        <v>186</v>
      </c>
      <c r="P15309" s="10" t="s">
        <v>52</v>
      </c>
      <c r="Q15309" s="12" t="s">
        <v>53</v>
      </c>
      <c r="R15309" s="12" t="s">
        <v>54</v>
      </c>
      <c r="S15309" s="12">
        <v>12</v>
      </c>
      <c r="T15309" s="12">
        <v>2016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5.103332999999999</v>
      </c>
      <c r="AG15309" s="15">
        <v>-69.761939999999996</v>
      </c>
    </row>
    <row r="15310" spans="1:33" x14ac:dyDescent="0.25">
      <c r="A15310" s="9">
        <v>56874</v>
      </c>
      <c r="B15310" s="10" t="s">
        <v>11215</v>
      </c>
      <c r="C15310" s="9">
        <v>57547</v>
      </c>
      <c r="D15310" s="10" t="s">
        <v>11215</v>
      </c>
      <c r="E15310" s="11" t="s">
        <v>37</v>
      </c>
      <c r="F15310" s="11" t="s">
        <v>37</v>
      </c>
      <c r="G15310" s="12" t="s">
        <v>132</v>
      </c>
      <c r="H15310" s="12" t="s">
        <v>9339</v>
      </c>
      <c r="I15310" s="12" t="s">
        <v>134</v>
      </c>
      <c r="J15310" s="10" t="s">
        <v>139</v>
      </c>
      <c r="K15310" s="13" t="s">
        <v>11216</v>
      </c>
      <c r="L15310" s="13" t="s">
        <v>1</v>
      </c>
      <c r="M15310" s="14">
        <v>1.5</v>
      </c>
      <c r="N15310" s="14">
        <v>0.5</v>
      </c>
      <c r="O15310" s="14">
        <v>0.4</v>
      </c>
      <c r="P15310" s="10" t="s">
        <v>52</v>
      </c>
      <c r="Q15310" s="12" t="s">
        <v>53</v>
      </c>
      <c r="R15310" s="12" t="s">
        <v>54</v>
      </c>
      <c r="S15310" s="12">
        <v>10</v>
      </c>
      <c r="T15310" s="12">
        <v>2011</v>
      </c>
      <c r="U15310" s="9" t="s">
        <v>45</v>
      </c>
      <c r="V15310" s="9" t="s">
        <v>45</v>
      </c>
      <c r="W15310" s="12" t="s">
        <v>55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4.112499999999997</v>
      </c>
      <c r="AG15310" s="15">
        <v>-91.924719999999994</v>
      </c>
    </row>
    <row r="15311" spans="1:33" x14ac:dyDescent="0.25">
      <c r="A15311" s="9">
        <v>56865</v>
      </c>
      <c r="B15311" s="10" t="s">
        <v>11207</v>
      </c>
      <c r="C15311" s="9">
        <v>57549</v>
      </c>
      <c r="D15311" s="10" t="s">
        <v>11217</v>
      </c>
      <c r="E15311" s="11" t="s">
        <v>37</v>
      </c>
      <c r="F15311" s="11" t="s">
        <v>37</v>
      </c>
      <c r="G15311" s="12" t="s">
        <v>3163</v>
      </c>
      <c r="H15311" s="12" t="s">
        <v>9035</v>
      </c>
      <c r="I15311" s="12" t="s">
        <v>646</v>
      </c>
      <c r="J15311" s="10" t="s">
        <v>139</v>
      </c>
      <c r="K15311" s="13" t="s">
        <v>11218</v>
      </c>
      <c r="L15311" s="13" t="s">
        <v>1</v>
      </c>
      <c r="M15311" s="14">
        <v>290</v>
      </c>
      <c r="N15311" s="14">
        <v>290</v>
      </c>
      <c r="O15311" s="14">
        <v>290</v>
      </c>
      <c r="P15311" s="10" t="s">
        <v>52</v>
      </c>
      <c r="Q15311" s="12" t="s">
        <v>53</v>
      </c>
      <c r="R15311" s="12" t="s">
        <v>54</v>
      </c>
      <c r="S15311" s="12">
        <v>7</v>
      </c>
      <c r="T15311" s="12">
        <v>2012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5.706262000000002</v>
      </c>
      <c r="AG15311" s="15">
        <v>-120.08</v>
      </c>
    </row>
    <row r="15312" spans="1:33" x14ac:dyDescent="0.25">
      <c r="A15312" s="9">
        <v>56865</v>
      </c>
      <c r="B15312" s="10" t="s">
        <v>11207</v>
      </c>
      <c r="C15312" s="9">
        <v>57550</v>
      </c>
      <c r="D15312" s="10" t="s">
        <v>11219</v>
      </c>
      <c r="E15312" s="11" t="s">
        <v>37</v>
      </c>
      <c r="F15312" s="11" t="s">
        <v>37</v>
      </c>
      <c r="G15312" s="12" t="s">
        <v>3163</v>
      </c>
      <c r="H15312" s="12" t="s">
        <v>9035</v>
      </c>
      <c r="I15312" s="12" t="s">
        <v>646</v>
      </c>
      <c r="J15312" s="10" t="s">
        <v>139</v>
      </c>
      <c r="K15312" s="13" t="s">
        <v>11220</v>
      </c>
      <c r="L15312" s="13" t="s">
        <v>1</v>
      </c>
      <c r="M15312" s="14">
        <v>290</v>
      </c>
      <c r="N15312" s="14">
        <v>290</v>
      </c>
      <c r="O15312" s="14">
        <v>290</v>
      </c>
      <c r="P15312" s="10" t="s">
        <v>52</v>
      </c>
      <c r="Q15312" s="12" t="s">
        <v>53</v>
      </c>
      <c r="R15312" s="12" t="s">
        <v>54</v>
      </c>
      <c r="S15312" s="12">
        <v>7</v>
      </c>
      <c r="T15312" s="12">
        <v>2012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5.585549999999998</v>
      </c>
      <c r="AG15312" s="15">
        <v>-120.0082</v>
      </c>
    </row>
    <row r="15313" spans="1:33" x14ac:dyDescent="0.25">
      <c r="A15313" s="9">
        <v>56880</v>
      </c>
      <c r="B15313" s="10" t="s">
        <v>11221</v>
      </c>
      <c r="C15313" s="9">
        <v>57551</v>
      </c>
      <c r="D15313" s="10" t="s">
        <v>11222</v>
      </c>
      <c r="E15313" s="11" t="s">
        <v>37</v>
      </c>
      <c r="F15313" s="11" t="s">
        <v>37</v>
      </c>
      <c r="G15313" s="12" t="s">
        <v>810</v>
      </c>
      <c r="H15313" s="12" t="s">
        <v>3899</v>
      </c>
      <c r="I15313" s="12" t="s">
        <v>411</v>
      </c>
      <c r="J15313" s="10" t="s">
        <v>139</v>
      </c>
      <c r="K15313" s="13" t="s">
        <v>11223</v>
      </c>
      <c r="L15313" s="13" t="s">
        <v>1</v>
      </c>
      <c r="M15313" s="14">
        <v>2.9</v>
      </c>
      <c r="N15313" s="14">
        <v>2.6</v>
      </c>
      <c r="O15313" s="14">
        <v>2</v>
      </c>
      <c r="P15313" s="10" t="s">
        <v>62</v>
      </c>
      <c r="Q15313" s="12" t="s">
        <v>63</v>
      </c>
      <c r="R15313" s="12" t="s">
        <v>64</v>
      </c>
      <c r="S15313" s="12">
        <v>9</v>
      </c>
      <c r="T15313" s="12">
        <v>1983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4.726399999999998</v>
      </c>
      <c r="AG15313" s="15">
        <v>-108.8644</v>
      </c>
    </row>
    <row r="15314" spans="1:33" x14ac:dyDescent="0.25">
      <c r="A15314" s="9">
        <v>65411</v>
      </c>
      <c r="B15314" s="10" t="s">
        <v>10085</v>
      </c>
      <c r="C15314" s="9">
        <v>57553</v>
      </c>
      <c r="D15314" s="10" t="s">
        <v>11224</v>
      </c>
      <c r="E15314" s="11" t="s">
        <v>37</v>
      </c>
      <c r="F15314" s="11" t="s">
        <v>37</v>
      </c>
      <c r="G15314" s="12" t="s">
        <v>2144</v>
      </c>
      <c r="H15314" s="12" t="s">
        <v>2340</v>
      </c>
      <c r="I15314" s="12" t="s">
        <v>134</v>
      </c>
      <c r="J15314" s="10" t="s">
        <v>139</v>
      </c>
      <c r="K15314" s="13" t="s">
        <v>41</v>
      </c>
      <c r="L15314" s="13" t="s">
        <v>1</v>
      </c>
      <c r="M15314" s="14">
        <v>20</v>
      </c>
      <c r="N15314" s="14">
        <v>20</v>
      </c>
      <c r="O15314" s="14">
        <v>20</v>
      </c>
      <c r="P15314" s="10" t="s">
        <v>52</v>
      </c>
      <c r="Q15314" s="12" t="s">
        <v>53</v>
      </c>
      <c r="R15314" s="12" t="s">
        <v>54</v>
      </c>
      <c r="S15314" s="12">
        <v>11</v>
      </c>
      <c r="T15314" s="12">
        <v>2010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4.348100000000002</v>
      </c>
      <c r="AG15314" s="15">
        <v>-87.927800000000005</v>
      </c>
    </row>
    <row r="15315" spans="1:33" x14ac:dyDescent="0.25">
      <c r="A15315" s="9">
        <v>56892</v>
      </c>
      <c r="B15315" s="10" t="s">
        <v>11225</v>
      </c>
      <c r="C15315" s="9">
        <v>57554</v>
      </c>
      <c r="D15315" s="10" t="s">
        <v>11226</v>
      </c>
      <c r="E15315" s="11" t="s">
        <v>37</v>
      </c>
      <c r="F15315" s="11" t="s">
        <v>37</v>
      </c>
      <c r="G15315" s="12" t="s">
        <v>759</v>
      </c>
      <c r="H15315" s="12" t="s">
        <v>93</v>
      </c>
      <c r="I15315" s="12" t="s">
        <v>772</v>
      </c>
      <c r="J15315" s="10" t="s">
        <v>139</v>
      </c>
      <c r="K15315" s="13" t="s">
        <v>11227</v>
      </c>
      <c r="L15315" s="13" t="s">
        <v>1</v>
      </c>
      <c r="M15315" s="14">
        <v>5.5</v>
      </c>
      <c r="N15315" s="14">
        <v>5.5</v>
      </c>
      <c r="O15315" s="14">
        <v>5.5</v>
      </c>
      <c r="P15315" s="10" t="s">
        <v>362</v>
      </c>
      <c r="Q15315" s="12" t="s">
        <v>363</v>
      </c>
      <c r="R15315" s="12" t="s">
        <v>364</v>
      </c>
      <c r="S15315" s="12">
        <v>3</v>
      </c>
      <c r="T15315" s="12">
        <v>2011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6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8.957901</v>
      </c>
      <c r="AG15315" s="15">
        <v>-104.8066</v>
      </c>
    </row>
    <row r="15316" spans="1:33" x14ac:dyDescent="0.25">
      <c r="A15316" s="9">
        <v>56895</v>
      </c>
      <c r="B15316" s="10" t="s">
        <v>11228</v>
      </c>
      <c r="C15316" s="9">
        <v>57555</v>
      </c>
      <c r="D15316" s="10" t="s">
        <v>11229</v>
      </c>
      <c r="E15316" s="11" t="s">
        <v>37</v>
      </c>
      <c r="F15316" s="11" t="s">
        <v>37</v>
      </c>
      <c r="G15316" s="12" t="s">
        <v>80</v>
      </c>
      <c r="H15316" s="12" t="s">
        <v>755</v>
      </c>
      <c r="I15316" s="12" t="s">
        <v>138</v>
      </c>
      <c r="J15316" s="10" t="s">
        <v>139</v>
      </c>
      <c r="K15316" s="13" t="s">
        <v>1802</v>
      </c>
      <c r="L15316" s="13" t="s">
        <v>1</v>
      </c>
      <c r="M15316" s="14">
        <v>131.80000000000001</v>
      </c>
      <c r="N15316" s="14">
        <v>106</v>
      </c>
      <c r="O15316" s="14">
        <v>111.3</v>
      </c>
      <c r="P15316" s="10" t="s">
        <v>95</v>
      </c>
      <c r="Q15316" s="12" t="s">
        <v>68</v>
      </c>
      <c r="R15316" s="12" t="s">
        <v>96</v>
      </c>
      <c r="S15316" s="12">
        <v>11</v>
      </c>
      <c r="T15316" s="12">
        <v>2016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2.573889000000001</v>
      </c>
      <c r="AG15316" s="15">
        <v>-116.9178</v>
      </c>
    </row>
    <row r="15317" spans="1:33" x14ac:dyDescent="0.25">
      <c r="A15317" s="9">
        <v>56895</v>
      </c>
      <c r="B15317" s="10" t="s">
        <v>11228</v>
      </c>
      <c r="C15317" s="9">
        <v>57555</v>
      </c>
      <c r="D15317" s="10" t="s">
        <v>11229</v>
      </c>
      <c r="E15317" s="11" t="s">
        <v>37</v>
      </c>
      <c r="F15317" s="11" t="s">
        <v>37</v>
      </c>
      <c r="G15317" s="12" t="s">
        <v>80</v>
      </c>
      <c r="H15317" s="12" t="s">
        <v>755</v>
      </c>
      <c r="I15317" s="12" t="s">
        <v>138</v>
      </c>
      <c r="J15317" s="10" t="s">
        <v>139</v>
      </c>
      <c r="K15317" s="13" t="s">
        <v>1803</v>
      </c>
      <c r="L15317" s="13" t="s">
        <v>1</v>
      </c>
      <c r="M15317" s="14">
        <v>131.80000000000001</v>
      </c>
      <c r="N15317" s="14">
        <v>106</v>
      </c>
      <c r="O15317" s="14">
        <v>112.7</v>
      </c>
      <c r="P15317" s="10" t="s">
        <v>95</v>
      </c>
      <c r="Q15317" s="12" t="s">
        <v>68</v>
      </c>
      <c r="R15317" s="12" t="s">
        <v>96</v>
      </c>
      <c r="S15317" s="12">
        <v>11</v>
      </c>
      <c r="T15317" s="12">
        <v>2016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2.573889000000001</v>
      </c>
      <c r="AG15317" s="15">
        <v>-116.9178</v>
      </c>
    </row>
    <row r="15318" spans="1:33" x14ac:dyDescent="0.25">
      <c r="A15318" s="9">
        <v>56895</v>
      </c>
      <c r="B15318" s="10" t="s">
        <v>11228</v>
      </c>
      <c r="C15318" s="9">
        <v>57555</v>
      </c>
      <c r="D15318" s="10" t="s">
        <v>11229</v>
      </c>
      <c r="E15318" s="11" t="s">
        <v>37</v>
      </c>
      <c r="F15318" s="11" t="s">
        <v>37</v>
      </c>
      <c r="G15318" s="12" t="s">
        <v>80</v>
      </c>
      <c r="H15318" s="12" t="s">
        <v>755</v>
      </c>
      <c r="I15318" s="12" t="s">
        <v>138</v>
      </c>
      <c r="J15318" s="10" t="s">
        <v>139</v>
      </c>
      <c r="K15318" s="13" t="s">
        <v>1804</v>
      </c>
      <c r="L15318" s="13" t="s">
        <v>1</v>
      </c>
      <c r="M15318" s="14">
        <v>131.80000000000001</v>
      </c>
      <c r="N15318" s="14">
        <v>106</v>
      </c>
      <c r="O15318" s="14">
        <v>112</v>
      </c>
      <c r="P15318" s="10" t="s">
        <v>95</v>
      </c>
      <c r="Q15318" s="12" t="s">
        <v>68</v>
      </c>
      <c r="R15318" s="12" t="s">
        <v>96</v>
      </c>
      <c r="S15318" s="12">
        <v>11</v>
      </c>
      <c r="T15318" s="12">
        <v>2016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2.573889000000001</v>
      </c>
      <c r="AG15318" s="15">
        <v>-116.9178</v>
      </c>
    </row>
    <row r="15319" spans="1:33" x14ac:dyDescent="0.25">
      <c r="A15319" s="9">
        <v>19728</v>
      </c>
      <c r="B15319" s="10" t="s">
        <v>4371</v>
      </c>
      <c r="C15319" s="9">
        <v>57556</v>
      </c>
      <c r="D15319" s="10" t="s">
        <v>11230</v>
      </c>
      <c r="E15319" s="11" t="s">
        <v>37</v>
      </c>
      <c r="F15319" s="11" t="s">
        <v>37</v>
      </c>
      <c r="G15319" s="12" t="s">
        <v>276</v>
      </c>
      <c r="H15319" s="12" t="s">
        <v>394</v>
      </c>
      <c r="I15319" s="12" t="s">
        <v>322</v>
      </c>
      <c r="J15319" s="10" t="s">
        <v>40</v>
      </c>
      <c r="K15319" s="13" t="s">
        <v>41</v>
      </c>
      <c r="L15319" s="13" t="s">
        <v>1</v>
      </c>
      <c r="M15319" s="14">
        <v>1</v>
      </c>
      <c r="N15319" s="14">
        <v>1</v>
      </c>
      <c r="O15319" s="14">
        <v>1</v>
      </c>
      <c r="P15319" s="10" t="s">
        <v>362</v>
      </c>
      <c r="Q15319" s="12" t="s">
        <v>363</v>
      </c>
      <c r="R15319" s="12" t="s">
        <v>364</v>
      </c>
      <c r="S15319" s="12">
        <v>11</v>
      </c>
      <c r="T15319" s="12">
        <v>2011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1.2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5.241675000000001</v>
      </c>
      <c r="AG15319" s="15">
        <v>-114.0046</v>
      </c>
    </row>
    <row r="15320" spans="1:33" x14ac:dyDescent="0.25">
      <c r="A15320" s="9">
        <v>56898</v>
      </c>
      <c r="B15320" s="10" t="s">
        <v>11231</v>
      </c>
      <c r="C15320" s="9">
        <v>57557</v>
      </c>
      <c r="D15320" s="10" t="s">
        <v>11231</v>
      </c>
      <c r="E15320" s="11" t="s">
        <v>37</v>
      </c>
      <c r="F15320" s="11" t="s">
        <v>37</v>
      </c>
      <c r="G15320" s="12" t="s">
        <v>80</v>
      </c>
      <c r="H15320" s="12" t="s">
        <v>4626</v>
      </c>
      <c r="I15320" s="12" t="s">
        <v>138</v>
      </c>
      <c r="J15320" s="10" t="s">
        <v>40</v>
      </c>
      <c r="K15320" s="13" t="s">
        <v>11232</v>
      </c>
      <c r="L15320" s="13" t="s">
        <v>1</v>
      </c>
      <c r="M15320" s="14">
        <v>0.8</v>
      </c>
      <c r="N15320" s="14">
        <v>0.8</v>
      </c>
      <c r="O15320" s="14">
        <v>0.8</v>
      </c>
      <c r="P15320" s="10" t="s">
        <v>325</v>
      </c>
      <c r="Q15320" s="12" t="s">
        <v>68</v>
      </c>
      <c r="R15320" s="12" t="s">
        <v>44</v>
      </c>
      <c r="S15320" s="12">
        <v>11</v>
      </c>
      <c r="T15320" s="12">
        <v>1997</v>
      </c>
      <c r="U15320" s="12">
        <v>11</v>
      </c>
      <c r="V15320" s="12">
        <v>2028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7.419400000000003</v>
      </c>
      <c r="AG15320" s="15">
        <v>-122.0153</v>
      </c>
    </row>
    <row r="15321" spans="1:33" x14ac:dyDescent="0.25">
      <c r="A15321" s="9">
        <v>56898</v>
      </c>
      <c r="B15321" s="10" t="s">
        <v>11231</v>
      </c>
      <c r="C15321" s="9">
        <v>57557</v>
      </c>
      <c r="D15321" s="10" t="s">
        <v>11231</v>
      </c>
      <c r="E15321" s="11" t="s">
        <v>37</v>
      </c>
      <c r="F15321" s="11" t="s">
        <v>37</v>
      </c>
      <c r="G15321" s="12" t="s">
        <v>80</v>
      </c>
      <c r="H15321" s="12" t="s">
        <v>4626</v>
      </c>
      <c r="I15321" s="12" t="s">
        <v>138</v>
      </c>
      <c r="J15321" s="10" t="s">
        <v>40</v>
      </c>
      <c r="K15321" s="13" t="s">
        <v>11233</v>
      </c>
      <c r="L15321" s="13" t="s">
        <v>1</v>
      </c>
      <c r="M15321" s="14">
        <v>0.8</v>
      </c>
      <c r="N15321" s="14">
        <v>0.8</v>
      </c>
      <c r="O15321" s="14">
        <v>0.8</v>
      </c>
      <c r="P15321" s="10" t="s">
        <v>325</v>
      </c>
      <c r="Q15321" s="12" t="s">
        <v>68</v>
      </c>
      <c r="R15321" s="12" t="s">
        <v>44</v>
      </c>
      <c r="S15321" s="12">
        <v>11</v>
      </c>
      <c r="T15321" s="12">
        <v>1997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7.419400000000003</v>
      </c>
      <c r="AG15321" s="15">
        <v>-122.0153</v>
      </c>
    </row>
    <row r="15322" spans="1:33" x14ac:dyDescent="0.25">
      <c r="A15322" s="9">
        <v>65411</v>
      </c>
      <c r="B15322" s="10" t="s">
        <v>10085</v>
      </c>
      <c r="C15322" s="9">
        <v>57559</v>
      </c>
      <c r="D15322" s="10" t="s">
        <v>11234</v>
      </c>
      <c r="E15322" s="11" t="s">
        <v>37</v>
      </c>
      <c r="F15322" s="11" t="s">
        <v>37</v>
      </c>
      <c r="G15322" s="12" t="s">
        <v>80</v>
      </c>
      <c r="H15322" s="12" t="s">
        <v>6190</v>
      </c>
      <c r="I15322" s="12" t="s">
        <v>138</v>
      </c>
      <c r="J15322" s="10" t="s">
        <v>139</v>
      </c>
      <c r="K15322" s="13" t="s">
        <v>41</v>
      </c>
      <c r="L15322" s="13" t="s">
        <v>1</v>
      </c>
      <c r="M15322" s="14">
        <v>4.5</v>
      </c>
      <c r="N15322" s="14">
        <v>4.5</v>
      </c>
      <c r="O15322" s="14">
        <v>4.5</v>
      </c>
      <c r="P15322" s="10" t="s">
        <v>362</v>
      </c>
      <c r="Q15322" s="12" t="s">
        <v>363</v>
      </c>
      <c r="R15322" s="12" t="s">
        <v>364</v>
      </c>
      <c r="S15322" s="12">
        <v>9</v>
      </c>
      <c r="T15322" s="12">
        <v>2010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7.750894000000002</v>
      </c>
      <c r="AG15322" s="15">
        <v>-122.48180000000001</v>
      </c>
    </row>
    <row r="15323" spans="1:33" x14ac:dyDescent="0.25">
      <c r="A15323" s="9">
        <v>803</v>
      </c>
      <c r="B15323" s="10" t="s">
        <v>293</v>
      </c>
      <c r="C15323" s="9">
        <v>57560</v>
      </c>
      <c r="D15323" s="10" t="s">
        <v>11235</v>
      </c>
      <c r="E15323" s="11" t="s">
        <v>37</v>
      </c>
      <c r="F15323" s="11" t="s">
        <v>37</v>
      </c>
      <c r="G15323" s="12" t="s">
        <v>276</v>
      </c>
      <c r="H15323" s="12" t="s">
        <v>9480</v>
      </c>
      <c r="I15323" s="12" t="s">
        <v>296</v>
      </c>
      <c r="J15323" s="10" t="s">
        <v>40</v>
      </c>
      <c r="K15323" s="13" t="s">
        <v>4232</v>
      </c>
      <c r="L15323" s="13" t="s">
        <v>1</v>
      </c>
      <c r="M15323" s="14">
        <v>19</v>
      </c>
      <c r="N15323" s="14">
        <v>19</v>
      </c>
      <c r="O15323" s="14">
        <v>19</v>
      </c>
      <c r="P15323" s="10" t="s">
        <v>362</v>
      </c>
      <c r="Q15323" s="12" t="s">
        <v>363</v>
      </c>
      <c r="R15323" s="12" t="s">
        <v>364</v>
      </c>
      <c r="S15323" s="12">
        <v>12</v>
      </c>
      <c r="T15323" s="12">
        <v>2012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21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4.718429999999998</v>
      </c>
      <c r="AG15323" s="15">
        <v>-112.429</v>
      </c>
    </row>
    <row r="15324" spans="1:33" x14ac:dyDescent="0.25">
      <c r="A15324" s="9">
        <v>803</v>
      </c>
      <c r="B15324" s="10" t="s">
        <v>293</v>
      </c>
      <c r="C15324" s="9">
        <v>57561</v>
      </c>
      <c r="D15324" s="10" t="s">
        <v>11236</v>
      </c>
      <c r="E15324" s="11" t="s">
        <v>37</v>
      </c>
      <c r="F15324" s="11" t="s">
        <v>37</v>
      </c>
      <c r="G15324" s="12" t="s">
        <v>276</v>
      </c>
      <c r="H15324" s="12" t="s">
        <v>277</v>
      </c>
      <c r="I15324" s="12" t="s">
        <v>296</v>
      </c>
      <c r="J15324" s="10" t="s">
        <v>40</v>
      </c>
      <c r="K15324" s="13" t="s">
        <v>11237</v>
      </c>
      <c r="L15324" s="13" t="s">
        <v>1</v>
      </c>
      <c r="M15324" s="14">
        <v>17</v>
      </c>
      <c r="N15324" s="14">
        <v>17</v>
      </c>
      <c r="O15324" s="14">
        <v>17</v>
      </c>
      <c r="P15324" s="10" t="s">
        <v>358</v>
      </c>
      <c r="Q15324" s="12" t="s">
        <v>359</v>
      </c>
      <c r="R15324" s="12" t="s">
        <v>360</v>
      </c>
      <c r="S15324" s="12">
        <v>4</v>
      </c>
      <c r="T15324" s="12">
        <v>2023</v>
      </c>
      <c r="U15324" s="9" t="s">
        <v>45</v>
      </c>
      <c r="V15324" s="9" t="s">
        <v>45</v>
      </c>
      <c r="W15324" s="12" t="s">
        <v>48</v>
      </c>
      <c r="X15324" s="14">
        <v>51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3.034722000000002</v>
      </c>
      <c r="AG15324" s="15">
        <v>-112.6617</v>
      </c>
    </row>
    <row r="15325" spans="1:33" x14ac:dyDescent="0.25">
      <c r="A15325" s="9">
        <v>803</v>
      </c>
      <c r="B15325" s="10" t="s">
        <v>293</v>
      </c>
      <c r="C15325" s="9">
        <v>57561</v>
      </c>
      <c r="D15325" s="10" t="s">
        <v>11236</v>
      </c>
      <c r="E15325" s="11" t="s">
        <v>37</v>
      </c>
      <c r="F15325" s="11" t="s">
        <v>37</v>
      </c>
      <c r="G15325" s="12" t="s">
        <v>276</v>
      </c>
      <c r="H15325" s="12" t="s">
        <v>277</v>
      </c>
      <c r="I15325" s="12" t="s">
        <v>296</v>
      </c>
      <c r="J15325" s="10" t="s">
        <v>40</v>
      </c>
      <c r="K15325" s="13" t="s">
        <v>4232</v>
      </c>
      <c r="L15325" s="13" t="s">
        <v>1</v>
      </c>
      <c r="M15325" s="14">
        <v>17</v>
      </c>
      <c r="N15325" s="14">
        <v>17</v>
      </c>
      <c r="O15325" s="14">
        <v>17</v>
      </c>
      <c r="P15325" s="10" t="s">
        <v>362</v>
      </c>
      <c r="Q15325" s="12" t="s">
        <v>363</v>
      </c>
      <c r="R15325" s="12" t="s">
        <v>364</v>
      </c>
      <c r="S15325" s="12">
        <v>11</v>
      </c>
      <c r="T15325" s="12">
        <v>2011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>
        <v>21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3.034722000000002</v>
      </c>
      <c r="AG15325" s="15">
        <v>-112.6617</v>
      </c>
    </row>
    <row r="15326" spans="1:33" x14ac:dyDescent="0.25">
      <c r="A15326" s="9">
        <v>803</v>
      </c>
      <c r="B15326" s="10" t="s">
        <v>293</v>
      </c>
      <c r="C15326" s="9">
        <v>57562</v>
      </c>
      <c r="D15326" s="10" t="s">
        <v>11238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6</v>
      </c>
      <c r="J15326" s="10" t="s">
        <v>40</v>
      </c>
      <c r="K15326" s="13" t="s">
        <v>11239</v>
      </c>
      <c r="L15326" s="13" t="s">
        <v>1</v>
      </c>
      <c r="M15326" s="14">
        <v>17</v>
      </c>
      <c r="N15326" s="14">
        <v>17</v>
      </c>
      <c r="O15326" s="14">
        <v>17</v>
      </c>
      <c r="P15326" s="10" t="s">
        <v>358</v>
      </c>
      <c r="Q15326" s="12" t="s">
        <v>359</v>
      </c>
      <c r="R15326" s="12" t="s">
        <v>360</v>
      </c>
      <c r="S15326" s="12">
        <v>4</v>
      </c>
      <c r="T15326" s="12">
        <v>2023</v>
      </c>
      <c r="U15326" s="9" t="s">
        <v>45</v>
      </c>
      <c r="V15326" s="9" t="s">
        <v>45</v>
      </c>
      <c r="W15326" s="12" t="s">
        <v>48</v>
      </c>
      <c r="X15326" s="14">
        <v>51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021110999999998</v>
      </c>
      <c r="AG15326" s="15">
        <v>-112.6614</v>
      </c>
    </row>
    <row r="15327" spans="1:33" x14ac:dyDescent="0.25">
      <c r="A15327" s="9">
        <v>803</v>
      </c>
      <c r="B15327" s="10" t="s">
        <v>293</v>
      </c>
      <c r="C15327" s="9">
        <v>57562</v>
      </c>
      <c r="D15327" s="10" t="s">
        <v>11238</v>
      </c>
      <c r="E15327" s="11" t="s">
        <v>37</v>
      </c>
      <c r="F15327" s="11" t="s">
        <v>37</v>
      </c>
      <c r="G15327" s="12" t="s">
        <v>276</v>
      </c>
      <c r="H15327" s="12" t="s">
        <v>277</v>
      </c>
      <c r="I15327" s="12" t="s">
        <v>296</v>
      </c>
      <c r="J15327" s="10" t="s">
        <v>40</v>
      </c>
      <c r="K15327" s="13" t="s">
        <v>4232</v>
      </c>
      <c r="L15327" s="13" t="s">
        <v>1</v>
      </c>
      <c r="M15327" s="14">
        <v>17</v>
      </c>
      <c r="N15327" s="14">
        <v>17</v>
      </c>
      <c r="O15327" s="14">
        <v>17</v>
      </c>
      <c r="P15327" s="10" t="s">
        <v>362</v>
      </c>
      <c r="Q15327" s="12" t="s">
        <v>363</v>
      </c>
      <c r="R15327" s="12" t="s">
        <v>364</v>
      </c>
      <c r="S15327" s="12">
        <v>9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2.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021110999999998</v>
      </c>
      <c r="AG15327" s="15">
        <v>-112.6614</v>
      </c>
    </row>
    <row r="15328" spans="1:33" x14ac:dyDescent="0.25">
      <c r="A15328" s="9">
        <v>803</v>
      </c>
      <c r="B15328" s="10" t="s">
        <v>293</v>
      </c>
      <c r="C15328" s="9">
        <v>57563</v>
      </c>
      <c r="D15328" s="10" t="s">
        <v>11240</v>
      </c>
      <c r="E15328" s="11" t="s">
        <v>37</v>
      </c>
      <c r="F15328" s="11" t="s">
        <v>37</v>
      </c>
      <c r="G15328" s="12" t="s">
        <v>276</v>
      </c>
      <c r="H15328" s="12" t="s">
        <v>316</v>
      </c>
      <c r="I15328" s="12" t="s">
        <v>296</v>
      </c>
      <c r="J15328" s="10" t="s">
        <v>40</v>
      </c>
      <c r="K15328" s="13" t="s">
        <v>11241</v>
      </c>
      <c r="L15328" s="13" t="s">
        <v>1</v>
      </c>
      <c r="M15328" s="14">
        <v>16</v>
      </c>
      <c r="N15328" s="14">
        <v>16</v>
      </c>
      <c r="O15328" s="14">
        <v>16</v>
      </c>
      <c r="P15328" s="10" t="s">
        <v>358</v>
      </c>
      <c r="Q15328" s="12" t="s">
        <v>359</v>
      </c>
      <c r="R15328" s="12" t="s">
        <v>360</v>
      </c>
      <c r="S15328" s="12">
        <v>4</v>
      </c>
      <c r="T15328" s="12">
        <v>2023</v>
      </c>
      <c r="U15328" s="9" t="s">
        <v>45</v>
      </c>
      <c r="V15328" s="9" t="s">
        <v>45</v>
      </c>
      <c r="W15328" s="12" t="s">
        <v>48</v>
      </c>
      <c r="X15328" s="14">
        <v>48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3.025660000000002</v>
      </c>
      <c r="AG15328" s="15">
        <v>-113.34399999999999</v>
      </c>
    </row>
    <row r="15329" spans="1:33" x14ac:dyDescent="0.25">
      <c r="A15329" s="9">
        <v>803</v>
      </c>
      <c r="B15329" s="10" t="s">
        <v>293</v>
      </c>
      <c r="C15329" s="9">
        <v>57563</v>
      </c>
      <c r="D15329" s="10" t="s">
        <v>11240</v>
      </c>
      <c r="E15329" s="11" t="s">
        <v>37</v>
      </c>
      <c r="F15329" s="11" t="s">
        <v>37</v>
      </c>
      <c r="G15329" s="12" t="s">
        <v>276</v>
      </c>
      <c r="H15329" s="12" t="s">
        <v>316</v>
      </c>
      <c r="I15329" s="12" t="s">
        <v>296</v>
      </c>
      <c r="J15329" s="10" t="s">
        <v>40</v>
      </c>
      <c r="K15329" s="13" t="s">
        <v>4232</v>
      </c>
      <c r="L15329" s="13" t="s">
        <v>1</v>
      </c>
      <c r="M15329" s="14">
        <v>17</v>
      </c>
      <c r="N15329" s="14">
        <v>17</v>
      </c>
      <c r="O15329" s="14">
        <v>17</v>
      </c>
      <c r="P15329" s="10" t="s">
        <v>362</v>
      </c>
      <c r="Q15329" s="12" t="s">
        <v>363</v>
      </c>
      <c r="R15329" s="12" t="s">
        <v>364</v>
      </c>
      <c r="S15329" s="12">
        <v>11</v>
      </c>
      <c r="T15329" s="12">
        <v>2011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18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3.025660000000002</v>
      </c>
      <c r="AG15329" s="15">
        <v>-113.34399999999999</v>
      </c>
    </row>
    <row r="15330" spans="1:33" x14ac:dyDescent="0.25">
      <c r="A15330" s="9">
        <v>803</v>
      </c>
      <c r="B15330" s="10" t="s">
        <v>293</v>
      </c>
      <c r="C15330" s="9">
        <v>57563</v>
      </c>
      <c r="D15330" s="10" t="s">
        <v>11240</v>
      </c>
      <c r="E15330" s="11" t="s">
        <v>37</v>
      </c>
      <c r="F15330" s="11" t="s">
        <v>37</v>
      </c>
      <c r="G15330" s="12" t="s">
        <v>276</v>
      </c>
      <c r="H15330" s="12" t="s">
        <v>316</v>
      </c>
      <c r="I15330" s="12" t="s">
        <v>296</v>
      </c>
      <c r="J15330" s="10" t="s">
        <v>40</v>
      </c>
      <c r="K15330" s="13" t="s">
        <v>4241</v>
      </c>
      <c r="L15330" s="13" t="s">
        <v>1</v>
      </c>
      <c r="M15330" s="14">
        <v>15</v>
      </c>
      <c r="N15330" s="14">
        <v>14</v>
      </c>
      <c r="O15330" s="14">
        <v>14</v>
      </c>
      <c r="P15330" s="10" t="s">
        <v>362</v>
      </c>
      <c r="Q15330" s="12" t="s">
        <v>363</v>
      </c>
      <c r="R15330" s="12" t="s">
        <v>364</v>
      </c>
      <c r="S15330" s="12">
        <v>2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20.8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3.025660000000002</v>
      </c>
      <c r="AG15330" s="15">
        <v>-113.34399999999999</v>
      </c>
    </row>
    <row r="15331" spans="1:33" x14ac:dyDescent="0.25">
      <c r="A15331" s="9">
        <v>56905</v>
      </c>
      <c r="B15331" s="10" t="s">
        <v>11242</v>
      </c>
      <c r="C15331" s="9">
        <v>57564</v>
      </c>
      <c r="D15331" s="10" t="s">
        <v>11242</v>
      </c>
      <c r="E15331" s="11" t="s">
        <v>37</v>
      </c>
      <c r="F15331" s="11" t="s">
        <v>37</v>
      </c>
      <c r="G15331" s="12" t="s">
        <v>80</v>
      </c>
      <c r="H15331" s="12" t="s">
        <v>282</v>
      </c>
      <c r="I15331" s="12" t="s">
        <v>138</v>
      </c>
      <c r="J15331" s="10" t="s">
        <v>139</v>
      </c>
      <c r="K15331" s="13" t="s">
        <v>7510</v>
      </c>
      <c r="L15331" s="13" t="s">
        <v>306</v>
      </c>
      <c r="M15331" s="14">
        <v>49</v>
      </c>
      <c r="N15331" s="14">
        <v>49</v>
      </c>
      <c r="O15331" s="14">
        <v>49</v>
      </c>
      <c r="P15331" s="10" t="s">
        <v>76</v>
      </c>
      <c r="Q15331" s="12" t="s">
        <v>68</v>
      </c>
      <c r="R15331" s="12" t="s">
        <v>77</v>
      </c>
      <c r="S15331" s="12">
        <v>12</v>
      </c>
      <c r="T15331" s="12">
        <v>2007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6.684199999999997</v>
      </c>
      <c r="AG15331" s="15">
        <v>-119.5522</v>
      </c>
    </row>
    <row r="15332" spans="1:33" x14ac:dyDescent="0.25">
      <c r="A15332" s="9">
        <v>56905</v>
      </c>
      <c r="B15332" s="10" t="s">
        <v>11242</v>
      </c>
      <c r="C15332" s="9">
        <v>57564</v>
      </c>
      <c r="D15332" s="10" t="s">
        <v>11242</v>
      </c>
      <c r="E15332" s="11" t="s">
        <v>37</v>
      </c>
      <c r="F15332" s="11" t="s">
        <v>37</v>
      </c>
      <c r="G15332" s="12" t="s">
        <v>80</v>
      </c>
      <c r="H15332" s="12" t="s">
        <v>282</v>
      </c>
      <c r="I15332" s="12" t="s">
        <v>138</v>
      </c>
      <c r="J15332" s="10" t="s">
        <v>139</v>
      </c>
      <c r="K15332" s="13" t="s">
        <v>6116</v>
      </c>
      <c r="L15332" s="13" t="s">
        <v>306</v>
      </c>
      <c r="M15332" s="14">
        <v>12.5</v>
      </c>
      <c r="N15332" s="14">
        <v>12.5</v>
      </c>
      <c r="O15332" s="14">
        <v>12.5</v>
      </c>
      <c r="P15332" s="10" t="s">
        <v>76</v>
      </c>
      <c r="Q15332" s="12" t="s">
        <v>68</v>
      </c>
      <c r="R15332" s="12" t="s">
        <v>80</v>
      </c>
      <c r="S15332" s="12">
        <v>5</v>
      </c>
      <c r="T15332" s="12">
        <v>2012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6.684199999999997</v>
      </c>
      <c r="AG15332" s="15">
        <v>-119.5522</v>
      </c>
    </row>
    <row r="15333" spans="1:33" x14ac:dyDescent="0.25">
      <c r="A15333" s="9">
        <v>65411</v>
      </c>
      <c r="B15333" s="10" t="s">
        <v>10085</v>
      </c>
      <c r="C15333" s="9">
        <v>57565</v>
      </c>
      <c r="D15333" s="10" t="s">
        <v>11243</v>
      </c>
      <c r="E15333" s="11" t="s">
        <v>37</v>
      </c>
      <c r="F15333" s="11" t="s">
        <v>37</v>
      </c>
      <c r="G15333" s="12" t="s">
        <v>342</v>
      </c>
      <c r="H15333" s="12" t="s">
        <v>614</v>
      </c>
      <c r="I15333" s="12" t="s">
        <v>999</v>
      </c>
      <c r="J15333" s="10" t="s">
        <v>139</v>
      </c>
      <c r="K15333" s="13" t="s">
        <v>41</v>
      </c>
      <c r="L15333" s="13" t="s">
        <v>1</v>
      </c>
      <c r="M15333" s="14">
        <v>5.0999999999999996</v>
      </c>
      <c r="N15333" s="14">
        <v>5.0999999999999996</v>
      </c>
      <c r="O15333" s="14">
        <v>5.0999999999999996</v>
      </c>
      <c r="P15333" s="10" t="s">
        <v>362</v>
      </c>
      <c r="Q15333" s="12" t="s">
        <v>363</v>
      </c>
      <c r="R15333" s="12" t="s">
        <v>364</v>
      </c>
      <c r="S15333" s="12">
        <v>12</v>
      </c>
      <c r="T15333" s="12">
        <v>2011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5.9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28.488889</v>
      </c>
      <c r="AG15333" s="15">
        <v>-81.182220000000001</v>
      </c>
    </row>
    <row r="15334" spans="1:33" x14ac:dyDescent="0.25">
      <c r="A15334" s="9">
        <v>59300</v>
      </c>
      <c r="B15334" s="10" t="s">
        <v>11244</v>
      </c>
      <c r="C15334" s="9">
        <v>57567</v>
      </c>
      <c r="D15334" s="10" t="s">
        <v>11245</v>
      </c>
      <c r="E15334" s="11" t="s">
        <v>37</v>
      </c>
      <c r="F15334" s="11" t="s">
        <v>37</v>
      </c>
      <c r="G15334" s="12" t="s">
        <v>916</v>
      </c>
      <c r="H15334" s="12" t="s">
        <v>2775</v>
      </c>
      <c r="I15334" s="12" t="s">
        <v>2776</v>
      </c>
      <c r="J15334" s="10" t="s">
        <v>40</v>
      </c>
      <c r="K15334" s="13" t="s">
        <v>11246</v>
      </c>
      <c r="L15334" s="13" t="s">
        <v>1</v>
      </c>
      <c r="M15334" s="14">
        <v>2</v>
      </c>
      <c r="N15334" s="14">
        <v>2</v>
      </c>
      <c r="O15334" s="14">
        <v>2</v>
      </c>
      <c r="P15334" s="10" t="s">
        <v>362</v>
      </c>
      <c r="Q15334" s="12" t="s">
        <v>363</v>
      </c>
      <c r="R15334" s="12" t="s">
        <v>364</v>
      </c>
      <c r="S15334" s="12">
        <v>4</v>
      </c>
      <c r="T15334" s="12">
        <v>2011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2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5.168956999999999</v>
      </c>
      <c r="AG15334" s="15">
        <v>-106.6001</v>
      </c>
    </row>
    <row r="15335" spans="1:33" x14ac:dyDescent="0.25">
      <c r="A15335" s="9">
        <v>56909</v>
      </c>
      <c r="B15335" s="10" t="s">
        <v>11247</v>
      </c>
      <c r="C15335" s="9">
        <v>57568</v>
      </c>
      <c r="D15335" s="10" t="s">
        <v>11248</v>
      </c>
      <c r="E15335" s="11" t="s">
        <v>37</v>
      </c>
      <c r="F15335" s="11" t="s">
        <v>37</v>
      </c>
      <c r="G15335" s="12" t="s">
        <v>1224</v>
      </c>
      <c r="H15335" s="12" t="s">
        <v>5762</v>
      </c>
      <c r="I15335" s="12" t="s">
        <v>854</v>
      </c>
      <c r="J15335" s="10" t="s">
        <v>139</v>
      </c>
      <c r="K15335" s="13" t="s">
        <v>11249</v>
      </c>
      <c r="L15335" s="13" t="s">
        <v>1</v>
      </c>
      <c r="M15335" s="14">
        <v>50.6</v>
      </c>
      <c r="N15335" s="14">
        <v>50.6</v>
      </c>
      <c r="O15335" s="14">
        <v>50.6</v>
      </c>
      <c r="P15335" s="10" t="s">
        <v>52</v>
      </c>
      <c r="Q15335" s="12" t="s">
        <v>53</v>
      </c>
      <c r="R15335" s="12" t="s">
        <v>54</v>
      </c>
      <c r="S15335" s="12">
        <v>1</v>
      </c>
      <c r="T15335" s="12">
        <v>2012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4.633611000000002</v>
      </c>
      <c r="AG15335" s="15">
        <v>-70.627780000000001</v>
      </c>
    </row>
    <row r="15336" spans="1:33" x14ac:dyDescent="0.25">
      <c r="A15336" s="9">
        <v>56912</v>
      </c>
      <c r="B15336" s="10" t="s">
        <v>11250</v>
      </c>
      <c r="C15336" s="9">
        <v>57570</v>
      </c>
      <c r="D15336" s="10" t="s">
        <v>11251</v>
      </c>
      <c r="E15336" s="11" t="s">
        <v>37</v>
      </c>
      <c r="F15336" s="11" t="s">
        <v>37</v>
      </c>
      <c r="G15336" s="12" t="s">
        <v>3065</v>
      </c>
      <c r="H15336" s="12" t="s">
        <v>5045</v>
      </c>
      <c r="I15336" s="12" t="s">
        <v>168</v>
      </c>
      <c r="J15336" s="10" t="s">
        <v>5338</v>
      </c>
      <c r="K15336" s="13" t="s">
        <v>10736</v>
      </c>
      <c r="L15336" s="13" t="s">
        <v>1</v>
      </c>
      <c r="M15336" s="14">
        <v>4.5</v>
      </c>
      <c r="N15336" s="14">
        <v>4.5</v>
      </c>
      <c r="O15336" s="14">
        <v>4.5</v>
      </c>
      <c r="P15336" s="10" t="s">
        <v>52</v>
      </c>
      <c r="Q15336" s="12" t="s">
        <v>53</v>
      </c>
      <c r="R15336" s="12" t="s">
        <v>54</v>
      </c>
      <c r="S15336" s="12">
        <v>3</v>
      </c>
      <c r="T15336" s="12">
        <v>2012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0.905833000000001</v>
      </c>
      <c r="AG15336" s="15">
        <v>-84.570279999999997</v>
      </c>
    </row>
    <row r="15337" spans="1:33" x14ac:dyDescent="0.25">
      <c r="A15337" s="9">
        <v>59300</v>
      </c>
      <c r="B15337" s="10" t="s">
        <v>11244</v>
      </c>
      <c r="C15337" s="9">
        <v>57571</v>
      </c>
      <c r="D15337" s="10" t="s">
        <v>11252</v>
      </c>
      <c r="E15337" s="11" t="s">
        <v>37</v>
      </c>
      <c r="F15337" s="11" t="s">
        <v>37</v>
      </c>
      <c r="G15337" s="12" t="s">
        <v>916</v>
      </c>
      <c r="H15337" s="12" t="s">
        <v>4372</v>
      </c>
      <c r="I15337" s="12" t="s">
        <v>2776</v>
      </c>
      <c r="J15337" s="10" t="s">
        <v>40</v>
      </c>
      <c r="K15337" s="13" t="s">
        <v>11253</v>
      </c>
      <c r="L15337" s="13" t="s">
        <v>1</v>
      </c>
      <c r="M15337" s="14">
        <v>5</v>
      </c>
      <c r="N15337" s="14">
        <v>5</v>
      </c>
      <c r="O15337" s="14">
        <v>5</v>
      </c>
      <c r="P15337" s="10" t="s">
        <v>362</v>
      </c>
      <c r="Q15337" s="12" t="s">
        <v>363</v>
      </c>
      <c r="R15337" s="12" t="s">
        <v>364</v>
      </c>
      <c r="S15337" s="12">
        <v>6</v>
      </c>
      <c r="T15337" s="12">
        <v>2011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6.4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4.833136000000003</v>
      </c>
      <c r="AG15337" s="15">
        <v>-106.7724</v>
      </c>
    </row>
    <row r="15338" spans="1:33" x14ac:dyDescent="0.25">
      <c r="A15338" s="9">
        <v>59300</v>
      </c>
      <c r="B15338" s="10" t="s">
        <v>11244</v>
      </c>
      <c r="C15338" s="9">
        <v>57571</v>
      </c>
      <c r="D15338" s="10" t="s">
        <v>11252</v>
      </c>
      <c r="E15338" s="11" t="s">
        <v>37</v>
      </c>
      <c r="F15338" s="11" t="s">
        <v>37</v>
      </c>
      <c r="G15338" s="12" t="s">
        <v>916</v>
      </c>
      <c r="H15338" s="12" t="s">
        <v>4372</v>
      </c>
      <c r="I15338" s="12" t="s">
        <v>2776</v>
      </c>
      <c r="J15338" s="10" t="s">
        <v>40</v>
      </c>
      <c r="K15338" s="13" t="s">
        <v>11254</v>
      </c>
      <c r="L15338" s="13" t="s">
        <v>1</v>
      </c>
      <c r="M15338" s="14">
        <v>2</v>
      </c>
      <c r="N15338" s="14">
        <v>2</v>
      </c>
      <c r="O15338" s="14">
        <v>2</v>
      </c>
      <c r="P15338" s="10" t="s">
        <v>362</v>
      </c>
      <c r="Q15338" s="12" t="s">
        <v>363</v>
      </c>
      <c r="R15338" s="12" t="s">
        <v>364</v>
      </c>
      <c r="S15338" s="12">
        <v>10</v>
      </c>
      <c r="T15338" s="12">
        <v>2013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2.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4.833136000000003</v>
      </c>
      <c r="AG15338" s="15">
        <v>-106.7724</v>
      </c>
    </row>
    <row r="15339" spans="1:33" x14ac:dyDescent="0.25">
      <c r="A15339" s="9">
        <v>56914</v>
      </c>
      <c r="B15339" s="10" t="s">
        <v>11255</v>
      </c>
      <c r="C15339" s="9">
        <v>57573</v>
      </c>
      <c r="D15339" s="10" t="s">
        <v>11256</v>
      </c>
      <c r="E15339" s="11" t="s">
        <v>37</v>
      </c>
      <c r="F15339" s="11" t="s">
        <v>37</v>
      </c>
      <c r="G15339" s="12" t="s">
        <v>80</v>
      </c>
      <c r="H15339" s="12" t="s">
        <v>5651</v>
      </c>
      <c r="I15339" s="12" t="s">
        <v>138</v>
      </c>
      <c r="J15339" s="10" t="s">
        <v>2228</v>
      </c>
      <c r="K15339" s="13" t="s">
        <v>11257</v>
      </c>
      <c r="L15339" s="13" t="s">
        <v>1</v>
      </c>
      <c r="M15339" s="14">
        <v>3.5</v>
      </c>
      <c r="N15339" s="14">
        <v>3</v>
      </c>
      <c r="O15339" s="14">
        <v>3.5</v>
      </c>
      <c r="P15339" s="10" t="s">
        <v>95</v>
      </c>
      <c r="Q15339" s="12" t="s">
        <v>68</v>
      </c>
      <c r="R15339" s="12" t="s">
        <v>96</v>
      </c>
      <c r="S15339" s="12">
        <v>12</v>
      </c>
      <c r="T15339" s="12">
        <v>1995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7.997799999999998</v>
      </c>
      <c r="AG15339" s="15">
        <v>-122.0697</v>
      </c>
    </row>
    <row r="15340" spans="1:33" x14ac:dyDescent="0.25">
      <c r="A15340" s="9">
        <v>61944</v>
      </c>
      <c r="B15340" s="10" t="s">
        <v>10356</v>
      </c>
      <c r="C15340" s="9">
        <v>57574</v>
      </c>
      <c r="D15340" s="10" t="s">
        <v>11258</v>
      </c>
      <c r="E15340" s="11" t="s">
        <v>37</v>
      </c>
      <c r="F15340" s="11" t="s">
        <v>37</v>
      </c>
      <c r="G15340" s="12" t="s">
        <v>2720</v>
      </c>
      <c r="H15340" s="12" t="s">
        <v>1774</v>
      </c>
      <c r="I15340" s="12" t="s">
        <v>168</v>
      </c>
      <c r="J15340" s="10" t="s">
        <v>139</v>
      </c>
      <c r="K15340" s="13" t="s">
        <v>11259</v>
      </c>
      <c r="L15340" s="13" t="s">
        <v>1</v>
      </c>
      <c r="M15340" s="14">
        <v>1.3</v>
      </c>
      <c r="N15340" s="14">
        <v>1.3</v>
      </c>
      <c r="O15340" s="14">
        <v>1.3</v>
      </c>
      <c r="P15340" s="10" t="s">
        <v>362</v>
      </c>
      <c r="Q15340" s="12" t="s">
        <v>363</v>
      </c>
      <c r="R15340" s="12" t="s">
        <v>364</v>
      </c>
      <c r="S15340" s="12">
        <v>6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1.4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0.281801000000002</v>
      </c>
      <c r="AG15340" s="15">
        <v>-74.793639999999996</v>
      </c>
    </row>
    <row r="15341" spans="1:33" x14ac:dyDescent="0.25">
      <c r="A15341" s="9">
        <v>59300</v>
      </c>
      <c r="B15341" s="10" t="s">
        <v>11244</v>
      </c>
      <c r="C15341" s="9">
        <v>57575</v>
      </c>
      <c r="D15341" s="10" t="s">
        <v>11260</v>
      </c>
      <c r="E15341" s="11" t="s">
        <v>37</v>
      </c>
      <c r="F15341" s="11" t="s">
        <v>37</v>
      </c>
      <c r="G15341" s="12" t="s">
        <v>916</v>
      </c>
      <c r="H15341" s="12" t="s">
        <v>8701</v>
      </c>
      <c r="I15341" s="12" t="s">
        <v>2776</v>
      </c>
      <c r="J15341" s="10" t="s">
        <v>40</v>
      </c>
      <c r="K15341" s="13" t="s">
        <v>11261</v>
      </c>
      <c r="L15341" s="13" t="s">
        <v>1</v>
      </c>
      <c r="M15341" s="14">
        <v>5</v>
      </c>
      <c r="N15341" s="14">
        <v>5</v>
      </c>
      <c r="O15341" s="14">
        <v>5</v>
      </c>
      <c r="P15341" s="10" t="s">
        <v>362</v>
      </c>
      <c r="Q15341" s="12" t="s">
        <v>363</v>
      </c>
      <c r="R15341" s="12" t="s">
        <v>364</v>
      </c>
      <c r="S15341" s="12">
        <v>8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6.2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2.165832999999999</v>
      </c>
      <c r="AG15341" s="15">
        <v>-107.75060000000001</v>
      </c>
    </row>
    <row r="15342" spans="1:33" x14ac:dyDescent="0.25">
      <c r="A15342" s="9">
        <v>59300</v>
      </c>
      <c r="B15342" s="10" t="s">
        <v>11244</v>
      </c>
      <c r="C15342" s="9">
        <v>57575</v>
      </c>
      <c r="D15342" s="10" t="s">
        <v>11260</v>
      </c>
      <c r="E15342" s="11" t="s">
        <v>37</v>
      </c>
      <c r="F15342" s="11" t="s">
        <v>37</v>
      </c>
      <c r="G15342" s="12" t="s">
        <v>916</v>
      </c>
      <c r="H15342" s="12" t="s">
        <v>8701</v>
      </c>
      <c r="I15342" s="12" t="s">
        <v>2776</v>
      </c>
      <c r="J15342" s="10" t="s">
        <v>40</v>
      </c>
      <c r="K15342" s="13" t="s">
        <v>11262</v>
      </c>
      <c r="L15342" s="13" t="s">
        <v>1</v>
      </c>
      <c r="M15342" s="14">
        <v>4</v>
      </c>
      <c r="N15342" s="14">
        <v>4</v>
      </c>
      <c r="O15342" s="14">
        <v>4</v>
      </c>
      <c r="P15342" s="10" t="s">
        <v>362</v>
      </c>
      <c r="Q15342" s="12" t="s">
        <v>363</v>
      </c>
      <c r="R15342" s="12" t="s">
        <v>364</v>
      </c>
      <c r="S15342" s="12">
        <v>11</v>
      </c>
      <c r="T15342" s="12">
        <v>2013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2.165832999999999</v>
      </c>
      <c r="AG15342" s="15">
        <v>-107.75060000000001</v>
      </c>
    </row>
    <row r="15343" spans="1:33" x14ac:dyDescent="0.25">
      <c r="A15343" s="9">
        <v>59300</v>
      </c>
      <c r="B15343" s="10" t="s">
        <v>11244</v>
      </c>
      <c r="C15343" s="9">
        <v>57576</v>
      </c>
      <c r="D15343" s="10" t="s">
        <v>11263</v>
      </c>
      <c r="E15343" s="11" t="s">
        <v>37</v>
      </c>
      <c r="F15343" s="11" t="s">
        <v>37</v>
      </c>
      <c r="G15343" s="12" t="s">
        <v>916</v>
      </c>
      <c r="H15343" s="12" t="s">
        <v>4134</v>
      </c>
      <c r="I15343" s="12" t="s">
        <v>2776</v>
      </c>
      <c r="J15343" s="10" t="s">
        <v>40</v>
      </c>
      <c r="K15343" s="13" t="s">
        <v>11264</v>
      </c>
      <c r="L15343" s="13" t="s">
        <v>1</v>
      </c>
      <c r="M15343" s="14">
        <v>5</v>
      </c>
      <c r="N15343" s="14">
        <v>5</v>
      </c>
      <c r="O15343" s="14">
        <v>5</v>
      </c>
      <c r="P15343" s="10" t="s">
        <v>362</v>
      </c>
      <c r="Q15343" s="12" t="s">
        <v>363</v>
      </c>
      <c r="R15343" s="12" t="s">
        <v>364</v>
      </c>
      <c r="S15343" s="12">
        <v>11</v>
      </c>
      <c r="T15343" s="12">
        <v>2011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6.4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5.643332999999998</v>
      </c>
      <c r="AG15343" s="15">
        <v>-105.2067</v>
      </c>
    </row>
    <row r="15344" spans="1:33" x14ac:dyDescent="0.25">
      <c r="A15344" s="9">
        <v>59300</v>
      </c>
      <c r="B15344" s="10" t="s">
        <v>11244</v>
      </c>
      <c r="C15344" s="9">
        <v>57577</v>
      </c>
      <c r="D15344" s="10" t="s">
        <v>11265</v>
      </c>
      <c r="E15344" s="11" t="s">
        <v>37</v>
      </c>
      <c r="F15344" s="11" t="s">
        <v>37</v>
      </c>
      <c r="G15344" s="12" t="s">
        <v>916</v>
      </c>
      <c r="H15344" s="12" t="s">
        <v>4375</v>
      </c>
      <c r="I15344" s="12" t="s">
        <v>2776</v>
      </c>
      <c r="J15344" s="10" t="s">
        <v>40</v>
      </c>
      <c r="K15344" s="13" t="s">
        <v>11266</v>
      </c>
      <c r="L15344" s="13" t="s">
        <v>1</v>
      </c>
      <c r="M15344" s="14">
        <v>5</v>
      </c>
      <c r="N15344" s="14">
        <v>4.9000000000000004</v>
      </c>
      <c r="O15344" s="14">
        <v>4.9000000000000004</v>
      </c>
      <c r="P15344" s="10" t="s">
        <v>362</v>
      </c>
      <c r="Q15344" s="12" t="s">
        <v>363</v>
      </c>
      <c r="R15344" s="12" t="s">
        <v>364</v>
      </c>
      <c r="S15344" s="12">
        <v>10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6.4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2.86571</v>
      </c>
      <c r="AG15344" s="15">
        <v>-105.99979999999999</v>
      </c>
    </row>
    <row r="15345" spans="1:33" x14ac:dyDescent="0.25">
      <c r="A15345" s="9">
        <v>56916</v>
      </c>
      <c r="B15345" s="10" t="s">
        <v>11267</v>
      </c>
      <c r="C15345" s="9">
        <v>57578</v>
      </c>
      <c r="D15345" s="10" t="s">
        <v>11267</v>
      </c>
      <c r="E15345" s="11" t="s">
        <v>37</v>
      </c>
      <c r="F15345" s="11" t="s">
        <v>37</v>
      </c>
      <c r="G15345" s="12" t="s">
        <v>3163</v>
      </c>
      <c r="H15345" s="12" t="s">
        <v>1686</v>
      </c>
      <c r="I15345" s="12" t="s">
        <v>646</v>
      </c>
      <c r="J15345" s="10" t="s">
        <v>139</v>
      </c>
      <c r="K15345" s="13" t="s">
        <v>11268</v>
      </c>
      <c r="L15345" s="13" t="s">
        <v>1</v>
      </c>
      <c r="M15345" s="14">
        <v>9</v>
      </c>
      <c r="N15345" s="14">
        <v>9</v>
      </c>
      <c r="O15345" s="14">
        <v>9</v>
      </c>
      <c r="P15345" s="10" t="s">
        <v>52</v>
      </c>
      <c r="Q15345" s="12" t="s">
        <v>53</v>
      </c>
      <c r="R15345" s="12" t="s">
        <v>54</v>
      </c>
      <c r="S15345" s="12">
        <v>12</v>
      </c>
      <c r="T15345" s="12">
        <v>2010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5.613061000000002</v>
      </c>
      <c r="AG15345" s="15">
        <v>-120.6169</v>
      </c>
    </row>
    <row r="15346" spans="1:33" x14ac:dyDescent="0.25">
      <c r="A15346" s="9">
        <v>17573</v>
      </c>
      <c r="B15346" s="10" t="s">
        <v>11269</v>
      </c>
      <c r="C15346" s="9">
        <v>57579</v>
      </c>
      <c r="D15346" s="10" t="s">
        <v>11270</v>
      </c>
      <c r="E15346" s="11" t="s">
        <v>37</v>
      </c>
      <c r="F15346" s="11" t="s">
        <v>37</v>
      </c>
      <c r="G15346" s="12" t="s">
        <v>80</v>
      </c>
      <c r="H15346" s="12" t="s">
        <v>390</v>
      </c>
      <c r="I15346" s="12" t="s">
        <v>138</v>
      </c>
      <c r="J15346" s="10" t="s">
        <v>40</v>
      </c>
      <c r="K15346" s="13" t="s">
        <v>41</v>
      </c>
      <c r="L15346" s="13" t="s">
        <v>1</v>
      </c>
      <c r="M15346" s="14">
        <v>0.9</v>
      </c>
      <c r="N15346" s="14">
        <v>0.9</v>
      </c>
      <c r="O15346" s="14">
        <v>0.4</v>
      </c>
      <c r="P15346" s="10" t="s">
        <v>362</v>
      </c>
      <c r="Q15346" s="12" t="s">
        <v>363</v>
      </c>
      <c r="R15346" s="12" t="s">
        <v>364</v>
      </c>
      <c r="S15346" s="12">
        <v>5</v>
      </c>
      <c r="T15346" s="12">
        <v>2008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1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7.8583</v>
      </c>
      <c r="AG15346" s="15">
        <v>-120.8917</v>
      </c>
    </row>
    <row r="15347" spans="1:33" x14ac:dyDescent="0.25">
      <c r="A15347" s="9">
        <v>17573</v>
      </c>
      <c r="B15347" s="10" t="s">
        <v>11269</v>
      </c>
      <c r="C15347" s="9">
        <v>57579</v>
      </c>
      <c r="D15347" s="10" t="s">
        <v>11270</v>
      </c>
      <c r="E15347" s="11" t="s">
        <v>37</v>
      </c>
      <c r="F15347" s="11" t="s">
        <v>37</v>
      </c>
      <c r="G15347" s="12" t="s">
        <v>80</v>
      </c>
      <c r="H15347" s="12" t="s">
        <v>390</v>
      </c>
      <c r="I15347" s="12" t="s">
        <v>138</v>
      </c>
      <c r="J15347" s="10" t="s">
        <v>40</v>
      </c>
      <c r="K15347" s="13" t="s">
        <v>47</v>
      </c>
      <c r="L15347" s="13" t="s">
        <v>1</v>
      </c>
      <c r="M15347" s="14">
        <v>0.4</v>
      </c>
      <c r="N15347" s="14">
        <v>0.4</v>
      </c>
      <c r="O15347" s="14">
        <v>0.2</v>
      </c>
      <c r="P15347" s="10" t="s">
        <v>362</v>
      </c>
      <c r="Q15347" s="12" t="s">
        <v>363</v>
      </c>
      <c r="R15347" s="12" t="s">
        <v>364</v>
      </c>
      <c r="S15347" s="12">
        <v>5</v>
      </c>
      <c r="T15347" s="12">
        <v>2009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0.4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7.8583</v>
      </c>
      <c r="AG15347" s="15">
        <v>-120.8917</v>
      </c>
    </row>
    <row r="15348" spans="1:33" x14ac:dyDescent="0.25">
      <c r="A15348" s="9">
        <v>56917</v>
      </c>
      <c r="B15348" s="10" t="s">
        <v>11271</v>
      </c>
      <c r="C15348" s="9">
        <v>57580</v>
      </c>
      <c r="D15348" s="10" t="s">
        <v>11272</v>
      </c>
      <c r="E15348" s="11" t="s">
        <v>37</v>
      </c>
      <c r="F15348" s="11" t="s">
        <v>37</v>
      </c>
      <c r="G15348" s="12" t="s">
        <v>80</v>
      </c>
      <c r="H15348" s="12" t="s">
        <v>492</v>
      </c>
      <c r="I15348" s="12" t="s">
        <v>138</v>
      </c>
      <c r="J15348" s="10" t="s">
        <v>232</v>
      </c>
      <c r="K15348" s="13" t="s">
        <v>6242</v>
      </c>
      <c r="L15348" s="13" t="s">
        <v>1</v>
      </c>
      <c r="M15348" s="14">
        <v>2.1</v>
      </c>
      <c r="N15348" s="14">
        <v>2.1</v>
      </c>
      <c r="O15348" s="14">
        <v>2.1</v>
      </c>
      <c r="P15348" s="10" t="s">
        <v>325</v>
      </c>
      <c r="Q15348" s="12" t="s">
        <v>68</v>
      </c>
      <c r="R15348" s="12" t="s">
        <v>44</v>
      </c>
      <c r="S15348" s="12">
        <v>5</v>
      </c>
      <c r="T15348" s="12">
        <v>2008</v>
      </c>
      <c r="U15348" s="9" t="s">
        <v>45</v>
      </c>
      <c r="V15348" s="9" t="s">
        <v>45</v>
      </c>
      <c r="W15348" s="12" t="s">
        <v>285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8.618299999999998</v>
      </c>
      <c r="AG15348" s="15">
        <v>-121.0564</v>
      </c>
    </row>
    <row r="15349" spans="1:33" x14ac:dyDescent="0.25">
      <c r="A15349" s="9">
        <v>56917</v>
      </c>
      <c r="B15349" s="10" t="s">
        <v>11271</v>
      </c>
      <c r="C15349" s="9">
        <v>57580</v>
      </c>
      <c r="D15349" s="10" t="s">
        <v>11272</v>
      </c>
      <c r="E15349" s="11" t="s">
        <v>37</v>
      </c>
      <c r="F15349" s="11" t="s">
        <v>37</v>
      </c>
      <c r="G15349" s="12" t="s">
        <v>80</v>
      </c>
      <c r="H15349" s="12" t="s">
        <v>492</v>
      </c>
      <c r="I15349" s="12" t="s">
        <v>138</v>
      </c>
      <c r="J15349" s="10" t="s">
        <v>232</v>
      </c>
      <c r="K15349" s="13" t="s">
        <v>6243</v>
      </c>
      <c r="L15349" s="13" t="s">
        <v>1</v>
      </c>
      <c r="M15349" s="14">
        <v>2.1</v>
      </c>
      <c r="N15349" s="14">
        <v>2.1</v>
      </c>
      <c r="O15349" s="14">
        <v>2.1</v>
      </c>
      <c r="P15349" s="10" t="s">
        <v>325</v>
      </c>
      <c r="Q15349" s="12" t="s">
        <v>68</v>
      </c>
      <c r="R15349" s="12" t="s">
        <v>44</v>
      </c>
      <c r="S15349" s="12">
        <v>5</v>
      </c>
      <c r="T15349" s="12">
        <v>2008</v>
      </c>
      <c r="U15349" s="9" t="s">
        <v>45</v>
      </c>
      <c r="V15349" s="9" t="s">
        <v>45</v>
      </c>
      <c r="W15349" s="12" t="s">
        <v>285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8.618299999999998</v>
      </c>
      <c r="AG15349" s="15">
        <v>-121.0564</v>
      </c>
    </row>
    <row r="15350" spans="1:33" x14ac:dyDescent="0.25">
      <c r="A15350" s="9">
        <v>56917</v>
      </c>
      <c r="B15350" s="10" t="s">
        <v>11271</v>
      </c>
      <c r="C15350" s="9">
        <v>57580</v>
      </c>
      <c r="D15350" s="10" t="s">
        <v>11272</v>
      </c>
      <c r="E15350" s="11" t="s">
        <v>37</v>
      </c>
      <c r="F15350" s="11" t="s">
        <v>37</v>
      </c>
      <c r="G15350" s="12" t="s">
        <v>80</v>
      </c>
      <c r="H15350" s="12" t="s">
        <v>492</v>
      </c>
      <c r="I15350" s="12" t="s">
        <v>138</v>
      </c>
      <c r="J15350" s="10" t="s">
        <v>232</v>
      </c>
      <c r="K15350" s="13" t="s">
        <v>4232</v>
      </c>
      <c r="L15350" s="13" t="s">
        <v>1</v>
      </c>
      <c r="M15350" s="14">
        <v>0.5</v>
      </c>
      <c r="N15350" s="14">
        <v>0.3</v>
      </c>
      <c r="O15350" s="14">
        <v>0.2</v>
      </c>
      <c r="P15350" s="10" t="s">
        <v>362</v>
      </c>
      <c r="Q15350" s="12" t="s">
        <v>363</v>
      </c>
      <c r="R15350" s="12" t="s">
        <v>364</v>
      </c>
      <c r="S15350" s="12">
        <v>12</v>
      </c>
      <c r="T15350" s="12">
        <v>2011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0.4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8.618299999999998</v>
      </c>
      <c r="AG15350" s="15">
        <v>-121.0564</v>
      </c>
    </row>
    <row r="15351" spans="1:33" x14ac:dyDescent="0.25">
      <c r="A15351" s="9">
        <v>56917</v>
      </c>
      <c r="B15351" s="10" t="s">
        <v>11271</v>
      </c>
      <c r="C15351" s="9">
        <v>57580</v>
      </c>
      <c r="D15351" s="10" t="s">
        <v>11272</v>
      </c>
      <c r="E15351" s="11" t="s">
        <v>37</v>
      </c>
      <c r="F15351" s="11" t="s">
        <v>37</v>
      </c>
      <c r="G15351" s="12" t="s">
        <v>80</v>
      </c>
      <c r="H15351" s="12" t="s">
        <v>492</v>
      </c>
      <c r="I15351" s="12" t="s">
        <v>138</v>
      </c>
      <c r="J15351" s="10" t="s">
        <v>232</v>
      </c>
      <c r="K15351" s="13" t="s">
        <v>4241</v>
      </c>
      <c r="L15351" s="13" t="s">
        <v>1</v>
      </c>
      <c r="M15351" s="14">
        <v>0.5</v>
      </c>
      <c r="N15351" s="14">
        <v>0.5</v>
      </c>
      <c r="O15351" s="14">
        <v>0.3</v>
      </c>
      <c r="P15351" s="10" t="s">
        <v>362</v>
      </c>
      <c r="Q15351" s="12" t="s">
        <v>363</v>
      </c>
      <c r="R15351" s="12" t="s">
        <v>364</v>
      </c>
      <c r="S15351" s="12">
        <v>12</v>
      </c>
      <c r="T15351" s="12">
        <v>2011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0.7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8.618299999999998</v>
      </c>
      <c r="AG15351" s="15">
        <v>-121.0564</v>
      </c>
    </row>
    <row r="15352" spans="1:33" x14ac:dyDescent="0.25">
      <c r="A15352" s="9">
        <v>57249</v>
      </c>
      <c r="B15352" s="10" t="s">
        <v>7586</v>
      </c>
      <c r="C15352" s="9">
        <v>57581</v>
      </c>
      <c r="D15352" s="10" t="s">
        <v>11273</v>
      </c>
      <c r="E15352" s="11" t="s">
        <v>37</v>
      </c>
      <c r="F15352" s="11" t="s">
        <v>37</v>
      </c>
      <c r="G15352" s="12" t="s">
        <v>3209</v>
      </c>
      <c r="H15352" s="12" t="s">
        <v>11274</v>
      </c>
      <c r="I15352" s="12" t="s">
        <v>168</v>
      </c>
      <c r="J15352" s="10" t="s">
        <v>139</v>
      </c>
      <c r="K15352" s="13" t="s">
        <v>41</v>
      </c>
      <c r="L15352" s="13" t="s">
        <v>1</v>
      </c>
      <c r="M15352" s="14">
        <v>1.6</v>
      </c>
      <c r="N15352" s="14">
        <v>1.6</v>
      </c>
      <c r="O15352" s="14">
        <v>1.6</v>
      </c>
      <c r="P15352" s="10" t="s">
        <v>2443</v>
      </c>
      <c r="Q15352" s="12" t="s">
        <v>2444</v>
      </c>
      <c r="R15352" s="12" t="s">
        <v>44</v>
      </c>
      <c r="S15352" s="12">
        <v>10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1.151111</v>
      </c>
      <c r="AG15352" s="15">
        <v>-76.917779999999993</v>
      </c>
    </row>
    <row r="15353" spans="1:33" x14ac:dyDescent="0.25">
      <c r="A15353" s="9">
        <v>57249</v>
      </c>
      <c r="B15353" s="10" t="s">
        <v>7586</v>
      </c>
      <c r="C15353" s="9">
        <v>57581</v>
      </c>
      <c r="D15353" s="10" t="s">
        <v>11273</v>
      </c>
      <c r="E15353" s="11" t="s">
        <v>37</v>
      </c>
      <c r="F15353" s="11" t="s">
        <v>37</v>
      </c>
      <c r="G15353" s="12" t="s">
        <v>3209</v>
      </c>
      <c r="H15353" s="12" t="s">
        <v>11274</v>
      </c>
      <c r="I15353" s="12" t="s">
        <v>168</v>
      </c>
      <c r="J15353" s="10" t="s">
        <v>139</v>
      </c>
      <c r="K15353" s="13" t="s">
        <v>47</v>
      </c>
      <c r="L15353" s="13" t="s">
        <v>1</v>
      </c>
      <c r="M15353" s="14">
        <v>1.6</v>
      </c>
      <c r="N15353" s="14">
        <v>1.6</v>
      </c>
      <c r="O15353" s="14">
        <v>1.6</v>
      </c>
      <c r="P15353" s="10" t="s">
        <v>2443</v>
      </c>
      <c r="Q15353" s="12" t="s">
        <v>2444</v>
      </c>
      <c r="R15353" s="12" t="s">
        <v>44</v>
      </c>
      <c r="S15353" s="12">
        <v>10</v>
      </c>
      <c r="T15353" s="12">
        <v>2012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1.151111</v>
      </c>
      <c r="AG15353" s="15">
        <v>-76.917779999999993</v>
      </c>
    </row>
    <row r="15354" spans="1:33" x14ac:dyDescent="0.25">
      <c r="A15354" s="9">
        <v>57249</v>
      </c>
      <c r="B15354" s="10" t="s">
        <v>7586</v>
      </c>
      <c r="C15354" s="9">
        <v>57582</v>
      </c>
      <c r="D15354" s="10" t="s">
        <v>11275</v>
      </c>
      <c r="E15354" s="11" t="s">
        <v>37</v>
      </c>
      <c r="F15354" s="11" t="s">
        <v>37</v>
      </c>
      <c r="G15354" s="12" t="s">
        <v>3209</v>
      </c>
      <c r="H15354" s="12" t="s">
        <v>11274</v>
      </c>
      <c r="I15354" s="12" t="s">
        <v>168</v>
      </c>
      <c r="J15354" s="10" t="s">
        <v>139</v>
      </c>
      <c r="K15354" s="13" t="s">
        <v>41</v>
      </c>
      <c r="L15354" s="13" t="s">
        <v>1</v>
      </c>
      <c r="M15354" s="14">
        <v>1.6</v>
      </c>
      <c r="N15354" s="14">
        <v>1.5</v>
      </c>
      <c r="O15354" s="14">
        <v>1.5</v>
      </c>
      <c r="P15354" s="10" t="s">
        <v>2443</v>
      </c>
      <c r="Q15354" s="12" t="s">
        <v>2444</v>
      </c>
      <c r="R15354" s="12" t="s">
        <v>44</v>
      </c>
      <c r="S15354" s="12">
        <v>10</v>
      </c>
      <c r="T15354" s="12">
        <v>2012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1.151111</v>
      </c>
      <c r="AG15354" s="15">
        <v>-76.917779999999993</v>
      </c>
    </row>
    <row r="15355" spans="1:33" x14ac:dyDescent="0.25">
      <c r="A15355" s="9">
        <v>57249</v>
      </c>
      <c r="B15355" s="10" t="s">
        <v>7586</v>
      </c>
      <c r="C15355" s="9">
        <v>57582</v>
      </c>
      <c r="D15355" s="10" t="s">
        <v>11275</v>
      </c>
      <c r="E15355" s="11" t="s">
        <v>37</v>
      </c>
      <c r="F15355" s="11" t="s">
        <v>37</v>
      </c>
      <c r="G15355" s="12" t="s">
        <v>3209</v>
      </c>
      <c r="H15355" s="12" t="s">
        <v>11274</v>
      </c>
      <c r="I15355" s="12" t="s">
        <v>168</v>
      </c>
      <c r="J15355" s="10" t="s">
        <v>139</v>
      </c>
      <c r="K15355" s="13" t="s">
        <v>47</v>
      </c>
      <c r="L15355" s="13" t="s">
        <v>1</v>
      </c>
      <c r="M15355" s="14">
        <v>1.6</v>
      </c>
      <c r="N15355" s="14">
        <v>1.5</v>
      </c>
      <c r="O15355" s="14">
        <v>1.5</v>
      </c>
      <c r="P15355" s="10" t="s">
        <v>2443</v>
      </c>
      <c r="Q15355" s="12" t="s">
        <v>2444</v>
      </c>
      <c r="R15355" s="12" t="s">
        <v>44</v>
      </c>
      <c r="S15355" s="12">
        <v>10</v>
      </c>
      <c r="T15355" s="12">
        <v>2012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41.151111</v>
      </c>
      <c r="AG15355" s="15">
        <v>-76.917779999999993</v>
      </c>
    </row>
    <row r="15356" spans="1:33" x14ac:dyDescent="0.25">
      <c r="A15356" s="9">
        <v>7353</v>
      </c>
      <c r="B15356" s="10" t="s">
        <v>4196</v>
      </c>
      <c r="C15356" s="9">
        <v>57583</v>
      </c>
      <c r="D15356" s="10" t="s">
        <v>11276</v>
      </c>
      <c r="E15356" s="11" t="s">
        <v>37</v>
      </c>
      <c r="F15356" s="11" t="s">
        <v>37</v>
      </c>
      <c r="G15356" s="12" t="s">
        <v>38</v>
      </c>
      <c r="H15356" s="12" t="s">
        <v>231</v>
      </c>
      <c r="I15356" s="12" t="s">
        <v>1</v>
      </c>
      <c r="J15356" s="10" t="s">
        <v>40</v>
      </c>
      <c r="K15356" s="13" t="s">
        <v>669</v>
      </c>
      <c r="L15356" s="13" t="s">
        <v>1</v>
      </c>
      <c r="M15356" s="14">
        <v>40</v>
      </c>
      <c r="N15356" s="14">
        <v>40</v>
      </c>
      <c r="O15356" s="14">
        <v>40</v>
      </c>
      <c r="P15356" s="10" t="s">
        <v>358</v>
      </c>
      <c r="Q15356" s="12" t="s">
        <v>359</v>
      </c>
      <c r="R15356" s="12" t="s">
        <v>360</v>
      </c>
      <c r="S15356" s="12">
        <v>12</v>
      </c>
      <c r="T15356" s="12">
        <v>2003</v>
      </c>
      <c r="U15356" s="9" t="s">
        <v>45</v>
      </c>
      <c r="V15356" s="9" t="s">
        <v>45</v>
      </c>
      <c r="W15356" s="12" t="s">
        <v>48</v>
      </c>
      <c r="X15356" s="14">
        <v>11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64.816699999999997</v>
      </c>
      <c r="AG15356" s="15">
        <v>-147.72499999999999</v>
      </c>
    </row>
    <row r="15357" spans="1:33" x14ac:dyDescent="0.25">
      <c r="A15357" s="9">
        <v>56918</v>
      </c>
      <c r="B15357" s="10" t="s">
        <v>11277</v>
      </c>
      <c r="C15357" s="9">
        <v>57584</v>
      </c>
      <c r="D15357" s="10" t="s">
        <v>11278</v>
      </c>
      <c r="E15357" s="11" t="s">
        <v>37</v>
      </c>
      <c r="F15357" s="11" t="s">
        <v>37</v>
      </c>
      <c r="G15357" s="12" t="s">
        <v>80</v>
      </c>
      <c r="H15357" s="12" t="s">
        <v>755</v>
      </c>
      <c r="I15357" s="12" t="s">
        <v>138</v>
      </c>
      <c r="J15357" s="10" t="s">
        <v>2228</v>
      </c>
      <c r="K15357" s="13" t="s">
        <v>2032</v>
      </c>
      <c r="L15357" s="13" t="s">
        <v>1</v>
      </c>
      <c r="M15357" s="14">
        <v>2.5</v>
      </c>
      <c r="N15357" s="14">
        <v>2.5</v>
      </c>
      <c r="O15357" s="14">
        <v>2.5</v>
      </c>
      <c r="P15357" s="10" t="s">
        <v>358</v>
      </c>
      <c r="Q15357" s="12" t="s">
        <v>359</v>
      </c>
      <c r="R15357" s="12" t="s">
        <v>360</v>
      </c>
      <c r="S15357" s="12">
        <v>12</v>
      </c>
      <c r="T15357" s="12">
        <v>2015</v>
      </c>
      <c r="U15357" s="9" t="s">
        <v>45</v>
      </c>
      <c r="V15357" s="9" t="s">
        <v>45</v>
      </c>
      <c r="W15357" s="12" t="s">
        <v>48</v>
      </c>
      <c r="X15357" s="14">
        <v>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2.874699999999997</v>
      </c>
      <c r="AG15357" s="15">
        <v>-117.2392</v>
      </c>
    </row>
    <row r="15358" spans="1:33" x14ac:dyDescent="0.25">
      <c r="A15358" s="9">
        <v>56918</v>
      </c>
      <c r="B15358" s="10" t="s">
        <v>11277</v>
      </c>
      <c r="C15358" s="9">
        <v>57584</v>
      </c>
      <c r="D15358" s="10" t="s">
        <v>11278</v>
      </c>
      <c r="E15358" s="11" t="s">
        <v>37</v>
      </c>
      <c r="F15358" s="11" t="s">
        <v>37</v>
      </c>
      <c r="G15358" s="12" t="s">
        <v>80</v>
      </c>
      <c r="H15358" s="12" t="s">
        <v>755</v>
      </c>
      <c r="I15358" s="12" t="s">
        <v>138</v>
      </c>
      <c r="J15358" s="10" t="s">
        <v>2228</v>
      </c>
      <c r="K15358" s="13" t="s">
        <v>11279</v>
      </c>
      <c r="L15358" s="13" t="s">
        <v>306</v>
      </c>
      <c r="M15358" s="14">
        <v>15</v>
      </c>
      <c r="N15358" s="14">
        <v>13.5</v>
      </c>
      <c r="O15358" s="14">
        <v>13.5</v>
      </c>
      <c r="P15358" s="10" t="s">
        <v>76</v>
      </c>
      <c r="Q15358" s="12" t="s">
        <v>68</v>
      </c>
      <c r="R15358" s="12" t="s">
        <v>77</v>
      </c>
      <c r="S15358" s="12">
        <v>7</v>
      </c>
      <c r="T15358" s="12">
        <v>200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2.874699999999997</v>
      </c>
      <c r="AG15358" s="15">
        <v>-117.2392</v>
      </c>
    </row>
    <row r="15359" spans="1:33" x14ac:dyDescent="0.25">
      <c r="A15359" s="9">
        <v>56918</v>
      </c>
      <c r="B15359" s="10" t="s">
        <v>11277</v>
      </c>
      <c r="C15359" s="9">
        <v>57584</v>
      </c>
      <c r="D15359" s="10" t="s">
        <v>11278</v>
      </c>
      <c r="E15359" s="11" t="s">
        <v>37</v>
      </c>
      <c r="F15359" s="11" t="s">
        <v>37</v>
      </c>
      <c r="G15359" s="12" t="s">
        <v>80</v>
      </c>
      <c r="H15359" s="12" t="s">
        <v>755</v>
      </c>
      <c r="I15359" s="12" t="s">
        <v>138</v>
      </c>
      <c r="J15359" s="10" t="s">
        <v>2228</v>
      </c>
      <c r="K15359" s="13" t="s">
        <v>318</v>
      </c>
      <c r="L15359" s="13" t="s">
        <v>306</v>
      </c>
      <c r="M15359" s="14">
        <v>15</v>
      </c>
      <c r="N15359" s="14">
        <v>13.5</v>
      </c>
      <c r="O15359" s="14">
        <v>13.5</v>
      </c>
      <c r="P15359" s="10" t="s">
        <v>76</v>
      </c>
      <c r="Q15359" s="12" t="s">
        <v>68</v>
      </c>
      <c r="R15359" s="12" t="s">
        <v>77</v>
      </c>
      <c r="S15359" s="12">
        <v>7</v>
      </c>
      <c r="T15359" s="12">
        <v>200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2.874699999999997</v>
      </c>
      <c r="AG15359" s="15">
        <v>-117.2392</v>
      </c>
    </row>
    <row r="15360" spans="1:33" x14ac:dyDescent="0.25">
      <c r="A15360" s="9">
        <v>56918</v>
      </c>
      <c r="B15360" s="10" t="s">
        <v>11277</v>
      </c>
      <c r="C15360" s="9">
        <v>57584</v>
      </c>
      <c r="D15360" s="10" t="s">
        <v>11278</v>
      </c>
      <c r="E15360" s="11" t="s">
        <v>37</v>
      </c>
      <c r="F15360" s="11" t="s">
        <v>37</v>
      </c>
      <c r="G15360" s="12" t="s">
        <v>80</v>
      </c>
      <c r="H15360" s="12" t="s">
        <v>755</v>
      </c>
      <c r="I15360" s="12" t="s">
        <v>138</v>
      </c>
      <c r="J15360" s="10" t="s">
        <v>2228</v>
      </c>
      <c r="K15360" s="13" t="s">
        <v>3931</v>
      </c>
      <c r="L15360" s="13" t="s">
        <v>306</v>
      </c>
      <c r="M15360" s="14">
        <v>3</v>
      </c>
      <c r="N15360" s="14">
        <v>3</v>
      </c>
      <c r="O15360" s="14">
        <v>3</v>
      </c>
      <c r="P15360" s="10" t="s">
        <v>76</v>
      </c>
      <c r="Q15360" s="12" t="s">
        <v>68</v>
      </c>
      <c r="R15360" s="12" t="s">
        <v>80</v>
      </c>
      <c r="S15360" s="12">
        <v>7</v>
      </c>
      <c r="T15360" s="12">
        <v>2001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2.874699999999997</v>
      </c>
      <c r="AG15360" s="15">
        <v>-117.2392</v>
      </c>
    </row>
    <row r="15361" spans="1:33" x14ac:dyDescent="0.25">
      <c r="A15361" s="9">
        <v>58264</v>
      </c>
      <c r="B15361" s="10" t="s">
        <v>11280</v>
      </c>
      <c r="C15361" s="9">
        <v>57585</v>
      </c>
      <c r="D15361" s="10" t="s">
        <v>11281</v>
      </c>
      <c r="E15361" s="11" t="s">
        <v>37</v>
      </c>
      <c r="F15361" s="11" t="s">
        <v>37</v>
      </c>
      <c r="G15361" s="12" t="s">
        <v>80</v>
      </c>
      <c r="H15361" s="12" t="s">
        <v>629</v>
      </c>
      <c r="I15361" s="12" t="s">
        <v>138</v>
      </c>
      <c r="J15361" s="10" t="s">
        <v>1817</v>
      </c>
      <c r="K15361" s="13" t="s">
        <v>41</v>
      </c>
      <c r="L15361" s="13" t="s">
        <v>1</v>
      </c>
      <c r="M15361" s="14">
        <v>29</v>
      </c>
      <c r="N15361" s="14">
        <v>29</v>
      </c>
      <c r="O15361" s="14">
        <v>29</v>
      </c>
      <c r="P15361" s="10" t="s">
        <v>95</v>
      </c>
      <c r="Q15361" s="12" t="s">
        <v>68</v>
      </c>
      <c r="R15361" s="12" t="s">
        <v>96</v>
      </c>
      <c r="S15361" s="12">
        <v>3</v>
      </c>
      <c r="T15361" s="12">
        <v>1986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4.141399999999997</v>
      </c>
      <c r="AG15361" s="15">
        <v>-119.1831</v>
      </c>
    </row>
    <row r="15362" spans="1:33" x14ac:dyDescent="0.25">
      <c r="A15362" s="9">
        <v>57170</v>
      </c>
      <c r="B15362" s="10" t="s">
        <v>7537</v>
      </c>
      <c r="C15362" s="9">
        <v>57586</v>
      </c>
      <c r="D15362" s="10" t="s">
        <v>11282</v>
      </c>
      <c r="E15362" s="11" t="s">
        <v>37</v>
      </c>
      <c r="F15362" s="11" t="s">
        <v>37</v>
      </c>
      <c r="G15362" s="12" t="s">
        <v>80</v>
      </c>
      <c r="H15362" s="12" t="s">
        <v>4863</v>
      </c>
      <c r="I15362" s="12" t="s">
        <v>138</v>
      </c>
      <c r="J15362" s="10" t="s">
        <v>139</v>
      </c>
      <c r="K15362" s="13" t="s">
        <v>41</v>
      </c>
      <c r="L15362" s="13" t="s">
        <v>1</v>
      </c>
      <c r="M15362" s="14">
        <v>102.5</v>
      </c>
      <c r="N15362" s="14">
        <v>102.5</v>
      </c>
      <c r="O15362" s="14">
        <v>100</v>
      </c>
      <c r="P15362" s="10" t="s">
        <v>52</v>
      </c>
      <c r="Q15362" s="12" t="s">
        <v>53</v>
      </c>
      <c r="R15362" s="12" t="s">
        <v>54</v>
      </c>
      <c r="S15362" s="12">
        <v>12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8.169443999999999</v>
      </c>
      <c r="AG15362" s="15">
        <v>-121.84690000000001</v>
      </c>
    </row>
    <row r="15363" spans="1:33" x14ac:dyDescent="0.25">
      <c r="A15363" s="9">
        <v>15477</v>
      </c>
      <c r="B15363" s="10" t="s">
        <v>10922</v>
      </c>
      <c r="C15363" s="9">
        <v>57588</v>
      </c>
      <c r="D15363" s="10" t="s">
        <v>11283</v>
      </c>
      <c r="E15363" s="11" t="s">
        <v>37</v>
      </c>
      <c r="F15363" s="11" t="s">
        <v>37</v>
      </c>
      <c r="G15363" s="12" t="s">
        <v>2720</v>
      </c>
      <c r="H15363" s="12" t="s">
        <v>897</v>
      </c>
      <c r="I15363" s="12" t="s">
        <v>168</v>
      </c>
      <c r="J15363" s="10" t="s">
        <v>40</v>
      </c>
      <c r="K15363" s="13" t="s">
        <v>11284</v>
      </c>
      <c r="L15363" s="13" t="s">
        <v>1</v>
      </c>
      <c r="M15363" s="14">
        <v>2.6</v>
      </c>
      <c r="N15363" s="14">
        <v>2.6</v>
      </c>
      <c r="O15363" s="14">
        <v>2.6</v>
      </c>
      <c r="P15363" s="10" t="s">
        <v>362</v>
      </c>
      <c r="Q15363" s="12" t="s">
        <v>363</v>
      </c>
      <c r="R15363" s="12" t="s">
        <v>364</v>
      </c>
      <c r="S15363" s="12">
        <v>6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3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0.362200000000001</v>
      </c>
      <c r="AG15363" s="15">
        <v>-74.479699999999994</v>
      </c>
    </row>
    <row r="15364" spans="1:33" x14ac:dyDescent="0.25">
      <c r="A15364" s="9">
        <v>56924</v>
      </c>
      <c r="B15364" s="10" t="s">
        <v>11285</v>
      </c>
      <c r="C15364" s="9">
        <v>57589</v>
      </c>
      <c r="D15364" s="10" t="s">
        <v>11285</v>
      </c>
      <c r="E15364" s="11" t="s">
        <v>37</v>
      </c>
      <c r="F15364" s="11" t="s">
        <v>37</v>
      </c>
      <c r="G15364" s="12" t="s">
        <v>238</v>
      </c>
      <c r="H15364" s="12" t="s">
        <v>2849</v>
      </c>
      <c r="I15364" s="12" t="s">
        <v>240</v>
      </c>
      <c r="J15364" s="10" t="s">
        <v>139</v>
      </c>
      <c r="K15364" s="13" t="s">
        <v>11286</v>
      </c>
      <c r="L15364" s="13" t="s">
        <v>1</v>
      </c>
      <c r="M15364" s="14">
        <v>31.5</v>
      </c>
      <c r="N15364" s="14">
        <v>31.5</v>
      </c>
      <c r="O15364" s="14">
        <v>31.5</v>
      </c>
      <c r="P15364" s="10" t="s">
        <v>362</v>
      </c>
      <c r="Q15364" s="12" t="s">
        <v>363</v>
      </c>
      <c r="R15364" s="12" t="s">
        <v>36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>
        <v>37.700000000000003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0.861111000000001</v>
      </c>
      <c r="AG15364" s="15">
        <v>-72.84778</v>
      </c>
    </row>
    <row r="15365" spans="1:33" x14ac:dyDescent="0.25">
      <c r="A15365" s="9">
        <v>56925</v>
      </c>
      <c r="B15365" s="10" t="s">
        <v>11287</v>
      </c>
      <c r="C15365" s="9">
        <v>57590</v>
      </c>
      <c r="D15365" s="10" t="s">
        <v>11288</v>
      </c>
      <c r="E15365" s="11" t="s">
        <v>37</v>
      </c>
      <c r="F15365" s="11" t="s">
        <v>37</v>
      </c>
      <c r="G15365" s="12" t="s">
        <v>421</v>
      </c>
      <c r="H15365" s="12" t="s">
        <v>11289</v>
      </c>
      <c r="I15365" s="12" t="s">
        <v>179</v>
      </c>
      <c r="J15365" s="10" t="s">
        <v>139</v>
      </c>
      <c r="K15365" s="13" t="s">
        <v>41</v>
      </c>
      <c r="L15365" s="13" t="s">
        <v>1</v>
      </c>
      <c r="M15365" s="14">
        <v>99.2</v>
      </c>
      <c r="N15365" s="14">
        <v>99.2</v>
      </c>
      <c r="O15365" s="14">
        <v>99.2</v>
      </c>
      <c r="P15365" s="10" t="s">
        <v>52</v>
      </c>
      <c r="Q15365" s="12" t="s">
        <v>53</v>
      </c>
      <c r="R15365" s="12" t="s">
        <v>54</v>
      </c>
      <c r="S15365" s="12">
        <v>12</v>
      </c>
      <c r="T15365" s="12">
        <v>2010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5.280278000000003</v>
      </c>
      <c r="AG15365" s="15">
        <v>-97.975560000000002</v>
      </c>
    </row>
    <row r="15366" spans="1:33" x14ac:dyDescent="0.25">
      <c r="A15366" s="9">
        <v>56926</v>
      </c>
      <c r="B15366" s="10" t="s">
        <v>11290</v>
      </c>
      <c r="C15366" s="9">
        <v>57591</v>
      </c>
      <c r="D15366" s="10" t="s">
        <v>11290</v>
      </c>
      <c r="E15366" s="11" t="s">
        <v>37</v>
      </c>
      <c r="F15366" s="11" t="s">
        <v>37</v>
      </c>
      <c r="G15366" s="12" t="s">
        <v>916</v>
      </c>
      <c r="H15366" s="12" t="s">
        <v>2769</v>
      </c>
      <c r="I15366" s="12" t="s">
        <v>94</v>
      </c>
      <c r="J15366" s="10" t="s">
        <v>139</v>
      </c>
      <c r="K15366" s="13" t="s">
        <v>41</v>
      </c>
      <c r="L15366" s="13" t="s">
        <v>1</v>
      </c>
      <c r="M15366" s="14">
        <v>5</v>
      </c>
      <c r="N15366" s="14">
        <v>5</v>
      </c>
      <c r="O15366" s="14">
        <v>5</v>
      </c>
      <c r="P15366" s="10" t="s">
        <v>362</v>
      </c>
      <c r="Q15366" s="12" t="s">
        <v>363</v>
      </c>
      <c r="R15366" s="12" t="s">
        <v>364</v>
      </c>
      <c r="S15366" s="12">
        <v>6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5.6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2.630000000000003</v>
      </c>
      <c r="AG15366" s="15">
        <v>-107.2597</v>
      </c>
    </row>
    <row r="15367" spans="1:33" x14ac:dyDescent="0.25">
      <c r="A15367" s="9">
        <v>64616</v>
      </c>
      <c r="B15367" s="10" t="s">
        <v>11291</v>
      </c>
      <c r="C15367" s="9">
        <v>57593</v>
      </c>
      <c r="D15367" s="10" t="s">
        <v>11291</v>
      </c>
      <c r="E15367" s="11" t="s">
        <v>37</v>
      </c>
      <c r="F15367" s="11" t="s">
        <v>37</v>
      </c>
      <c r="G15367" s="12" t="s">
        <v>177</v>
      </c>
      <c r="H15367" s="12" t="s">
        <v>2505</v>
      </c>
      <c r="I15367" s="12" t="s">
        <v>179</v>
      </c>
      <c r="J15367" s="10" t="s">
        <v>139</v>
      </c>
      <c r="K15367" s="13" t="s">
        <v>41</v>
      </c>
      <c r="L15367" s="13" t="s">
        <v>1</v>
      </c>
      <c r="M15367" s="14">
        <v>79.900000000000006</v>
      </c>
      <c r="N15367" s="14">
        <v>79.900000000000006</v>
      </c>
      <c r="O15367" s="14">
        <v>79.900000000000006</v>
      </c>
      <c r="P15367" s="10" t="s">
        <v>52</v>
      </c>
      <c r="Q15367" s="12" t="s">
        <v>53</v>
      </c>
      <c r="R15367" s="12" t="s">
        <v>54</v>
      </c>
      <c r="S15367" s="12">
        <v>12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1.454721999999997</v>
      </c>
      <c r="AG15367" s="15">
        <v>-99.568060000000003</v>
      </c>
    </row>
    <row r="15368" spans="1:33" x14ac:dyDescent="0.25">
      <c r="A15368" s="9">
        <v>56930</v>
      </c>
      <c r="B15368" s="10" t="s">
        <v>11292</v>
      </c>
      <c r="C15368" s="9">
        <v>57594</v>
      </c>
      <c r="D15368" s="10" t="s">
        <v>11293</v>
      </c>
      <c r="E15368" s="11" t="s">
        <v>37</v>
      </c>
      <c r="F15368" s="11" t="s">
        <v>37</v>
      </c>
      <c r="G15368" s="12" t="s">
        <v>80</v>
      </c>
      <c r="H15368" s="12" t="s">
        <v>850</v>
      </c>
      <c r="I15368" s="12" t="s">
        <v>138</v>
      </c>
      <c r="J15368" s="10" t="s">
        <v>139</v>
      </c>
      <c r="K15368" s="13" t="s">
        <v>9202</v>
      </c>
      <c r="L15368" s="13" t="s">
        <v>1</v>
      </c>
      <c r="M15368" s="14">
        <v>1</v>
      </c>
      <c r="N15368" s="14">
        <v>1</v>
      </c>
      <c r="O15368" s="14">
        <v>1</v>
      </c>
      <c r="P15368" s="10" t="s">
        <v>52</v>
      </c>
      <c r="Q15368" s="12" t="s">
        <v>53</v>
      </c>
      <c r="R15368" s="12" t="s">
        <v>54</v>
      </c>
      <c r="S15368" s="12">
        <v>10</v>
      </c>
      <c r="T15368" s="12">
        <v>2010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7.616700000000002</v>
      </c>
      <c r="AG15368" s="15">
        <v>-121.35639999999999</v>
      </c>
    </row>
    <row r="15369" spans="1:33" x14ac:dyDescent="0.25">
      <c r="A15369" s="9">
        <v>64537</v>
      </c>
      <c r="B15369" s="10" t="s">
        <v>11294</v>
      </c>
      <c r="C15369" s="9">
        <v>57595</v>
      </c>
      <c r="D15369" s="10" t="s">
        <v>11295</v>
      </c>
      <c r="E15369" s="11" t="s">
        <v>37</v>
      </c>
      <c r="F15369" s="11" t="s">
        <v>37</v>
      </c>
      <c r="G15369" s="12" t="s">
        <v>3758</v>
      </c>
      <c r="H15369" s="12" t="s">
        <v>11296</v>
      </c>
      <c r="I15369" s="12" t="s">
        <v>168</v>
      </c>
      <c r="J15369" s="10" t="s">
        <v>139</v>
      </c>
      <c r="K15369" s="13" t="s">
        <v>41</v>
      </c>
      <c r="L15369" s="13" t="s">
        <v>1</v>
      </c>
      <c r="M15369" s="14">
        <v>53.7</v>
      </c>
      <c r="N15369" s="14">
        <v>52.9</v>
      </c>
      <c r="O15369" s="14">
        <v>52.9</v>
      </c>
      <c r="P15369" s="10" t="s">
        <v>52</v>
      </c>
      <c r="Q15369" s="12" t="s">
        <v>53</v>
      </c>
      <c r="R15369" s="12" t="s">
        <v>54</v>
      </c>
      <c r="S15369" s="12">
        <v>12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9.445</v>
      </c>
      <c r="AG15369" s="15">
        <v>-79.03</v>
      </c>
    </row>
    <row r="15370" spans="1:33" x14ac:dyDescent="0.25">
      <c r="A15370" s="9">
        <v>59366</v>
      </c>
      <c r="B15370" s="10" t="s">
        <v>8252</v>
      </c>
      <c r="C15370" s="9">
        <v>57597</v>
      </c>
      <c r="D15370" s="10" t="s">
        <v>11297</v>
      </c>
      <c r="E15370" s="11" t="s">
        <v>37</v>
      </c>
      <c r="F15370" s="11" t="s">
        <v>37</v>
      </c>
      <c r="G15370" s="12" t="s">
        <v>421</v>
      </c>
      <c r="H15370" s="12" t="s">
        <v>3129</v>
      </c>
      <c r="I15370" s="12" t="s">
        <v>442</v>
      </c>
      <c r="J15370" s="10" t="s">
        <v>5338</v>
      </c>
      <c r="K15370" s="13" t="s">
        <v>11298</v>
      </c>
      <c r="L15370" s="13" t="s">
        <v>1</v>
      </c>
      <c r="M15370" s="14">
        <v>2.5</v>
      </c>
      <c r="N15370" s="14">
        <v>2.5</v>
      </c>
      <c r="O15370" s="14">
        <v>2.5</v>
      </c>
      <c r="P15370" s="10" t="s">
        <v>42</v>
      </c>
      <c r="Q15370" s="12" t="s">
        <v>43</v>
      </c>
      <c r="R15370" s="12" t="s">
        <v>44</v>
      </c>
      <c r="S15370" s="12">
        <v>9</v>
      </c>
      <c r="T15370" s="12">
        <v>2010</v>
      </c>
      <c r="U15370" s="9" t="s">
        <v>45</v>
      </c>
      <c r="V15370" s="9" t="s">
        <v>45</v>
      </c>
      <c r="W15370" s="12" t="s">
        <v>46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5.533099999999997</v>
      </c>
      <c r="AG15370" s="15">
        <v>-98.101100000000002</v>
      </c>
    </row>
    <row r="15371" spans="1:33" x14ac:dyDescent="0.25">
      <c r="A15371" s="9">
        <v>59366</v>
      </c>
      <c r="B15371" s="10" t="s">
        <v>8252</v>
      </c>
      <c r="C15371" s="9">
        <v>57597</v>
      </c>
      <c r="D15371" s="10" t="s">
        <v>11297</v>
      </c>
      <c r="E15371" s="11" t="s">
        <v>37</v>
      </c>
      <c r="F15371" s="11" t="s">
        <v>37</v>
      </c>
      <c r="G15371" s="12" t="s">
        <v>421</v>
      </c>
      <c r="H15371" s="12" t="s">
        <v>3129</v>
      </c>
      <c r="I15371" s="12" t="s">
        <v>442</v>
      </c>
      <c r="J15371" s="10" t="s">
        <v>5338</v>
      </c>
      <c r="K15371" s="13" t="s">
        <v>11299</v>
      </c>
      <c r="L15371" s="13" t="s">
        <v>1</v>
      </c>
      <c r="M15371" s="14">
        <v>2.5</v>
      </c>
      <c r="N15371" s="14">
        <v>2.5</v>
      </c>
      <c r="O15371" s="14">
        <v>2.5</v>
      </c>
      <c r="P15371" s="10" t="s">
        <v>42</v>
      </c>
      <c r="Q15371" s="12" t="s">
        <v>43</v>
      </c>
      <c r="R15371" s="12" t="s">
        <v>44</v>
      </c>
      <c r="S15371" s="12">
        <v>9</v>
      </c>
      <c r="T15371" s="12">
        <v>2010</v>
      </c>
      <c r="U15371" s="9" t="s">
        <v>45</v>
      </c>
      <c r="V15371" s="9" t="s">
        <v>45</v>
      </c>
      <c r="W15371" s="12" t="s">
        <v>46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5.533099999999997</v>
      </c>
      <c r="AG15371" s="15">
        <v>-98.101100000000002</v>
      </c>
    </row>
    <row r="15372" spans="1:33" x14ac:dyDescent="0.25">
      <c r="A15372" s="9">
        <v>59366</v>
      </c>
      <c r="B15372" s="10" t="s">
        <v>8252</v>
      </c>
      <c r="C15372" s="9">
        <v>57597</v>
      </c>
      <c r="D15372" s="10" t="s">
        <v>11297</v>
      </c>
      <c r="E15372" s="11" t="s">
        <v>37</v>
      </c>
      <c r="F15372" s="11" t="s">
        <v>37</v>
      </c>
      <c r="G15372" s="12" t="s">
        <v>421</v>
      </c>
      <c r="H15372" s="12" t="s">
        <v>3129</v>
      </c>
      <c r="I15372" s="12" t="s">
        <v>442</v>
      </c>
      <c r="J15372" s="10" t="s">
        <v>5338</v>
      </c>
      <c r="K15372" s="13" t="s">
        <v>11300</v>
      </c>
      <c r="L15372" s="13" t="s">
        <v>1</v>
      </c>
      <c r="M15372" s="14">
        <v>2.5</v>
      </c>
      <c r="N15372" s="14">
        <v>2.5</v>
      </c>
      <c r="O15372" s="14">
        <v>2.5</v>
      </c>
      <c r="P15372" s="10" t="s">
        <v>42</v>
      </c>
      <c r="Q15372" s="12" t="s">
        <v>43</v>
      </c>
      <c r="R15372" s="12" t="s">
        <v>44</v>
      </c>
      <c r="S15372" s="12">
        <v>4</v>
      </c>
      <c r="T15372" s="12">
        <v>2012</v>
      </c>
      <c r="U15372" s="9" t="s">
        <v>45</v>
      </c>
      <c r="V15372" s="9" t="s">
        <v>45</v>
      </c>
      <c r="W15372" s="12" t="s">
        <v>46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5.533099999999997</v>
      </c>
      <c r="AG15372" s="15">
        <v>-98.101100000000002</v>
      </c>
    </row>
    <row r="15373" spans="1:33" x14ac:dyDescent="0.25">
      <c r="A15373" s="9">
        <v>4180</v>
      </c>
      <c r="B15373" s="10" t="s">
        <v>4442</v>
      </c>
      <c r="C15373" s="9">
        <v>57598</v>
      </c>
      <c r="D15373" s="10" t="s">
        <v>11301</v>
      </c>
      <c r="E15373" s="11" t="s">
        <v>37</v>
      </c>
      <c r="F15373" s="11" t="s">
        <v>37</v>
      </c>
      <c r="G15373" s="12" t="s">
        <v>77</v>
      </c>
      <c r="H15373" s="12" t="s">
        <v>871</v>
      </c>
      <c r="I15373" s="12" t="s">
        <v>854</v>
      </c>
      <c r="J15373" s="10" t="s">
        <v>40</v>
      </c>
      <c r="K15373" s="13" t="s">
        <v>2032</v>
      </c>
      <c r="L15373" s="13" t="s">
        <v>1</v>
      </c>
      <c r="M15373" s="14">
        <v>2.6</v>
      </c>
      <c r="N15373" s="14">
        <v>2.5</v>
      </c>
      <c r="O15373" s="14">
        <v>2.5</v>
      </c>
      <c r="P15373" s="10" t="s">
        <v>42</v>
      </c>
      <c r="Q15373" s="12" t="s">
        <v>43</v>
      </c>
      <c r="R15373" s="12" t="s">
        <v>44</v>
      </c>
      <c r="S15373" s="12">
        <v>8</v>
      </c>
      <c r="T15373" s="12">
        <v>2010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1.362777999999999</v>
      </c>
      <c r="AG15373" s="15">
        <v>-72.082499999999996</v>
      </c>
    </row>
    <row r="15374" spans="1:33" x14ac:dyDescent="0.25">
      <c r="A15374" s="9">
        <v>4180</v>
      </c>
      <c r="B15374" s="10" t="s">
        <v>4442</v>
      </c>
      <c r="C15374" s="9">
        <v>57598</v>
      </c>
      <c r="D15374" s="10" t="s">
        <v>11301</v>
      </c>
      <c r="E15374" s="11" t="s">
        <v>37</v>
      </c>
      <c r="F15374" s="11" t="s">
        <v>37</v>
      </c>
      <c r="G15374" s="12" t="s">
        <v>77</v>
      </c>
      <c r="H15374" s="12" t="s">
        <v>871</v>
      </c>
      <c r="I15374" s="12" t="s">
        <v>854</v>
      </c>
      <c r="J15374" s="10" t="s">
        <v>40</v>
      </c>
      <c r="K15374" s="13" t="s">
        <v>11302</v>
      </c>
      <c r="L15374" s="13" t="s">
        <v>1</v>
      </c>
      <c r="M15374" s="14">
        <v>2.6</v>
      </c>
      <c r="N15374" s="14">
        <v>2.5</v>
      </c>
      <c r="O15374" s="14">
        <v>2.5</v>
      </c>
      <c r="P15374" s="10" t="s">
        <v>42</v>
      </c>
      <c r="Q15374" s="12" t="s">
        <v>43</v>
      </c>
      <c r="R15374" s="12" t="s">
        <v>44</v>
      </c>
      <c r="S15374" s="12">
        <v>7</v>
      </c>
      <c r="T15374" s="12">
        <v>2010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1.362777999999999</v>
      </c>
      <c r="AG15374" s="15">
        <v>-72.082499999999996</v>
      </c>
    </row>
    <row r="15375" spans="1:33" x14ac:dyDescent="0.25">
      <c r="A15375" s="9">
        <v>4180</v>
      </c>
      <c r="B15375" s="10" t="s">
        <v>4442</v>
      </c>
      <c r="C15375" s="9">
        <v>57599</v>
      </c>
      <c r="D15375" s="10" t="s">
        <v>11303</v>
      </c>
      <c r="E15375" s="11" t="s">
        <v>37</v>
      </c>
      <c r="F15375" s="11" t="s">
        <v>37</v>
      </c>
      <c r="G15375" s="12" t="s">
        <v>77</v>
      </c>
      <c r="H15375" s="12" t="s">
        <v>871</v>
      </c>
      <c r="I15375" s="12" t="s">
        <v>854</v>
      </c>
      <c r="J15375" s="10" t="s">
        <v>40</v>
      </c>
      <c r="K15375" s="13" t="s">
        <v>11304</v>
      </c>
      <c r="L15375" s="13" t="s">
        <v>1</v>
      </c>
      <c r="M15375" s="14">
        <v>2.6</v>
      </c>
      <c r="N15375" s="14">
        <v>2.5</v>
      </c>
      <c r="O15375" s="14">
        <v>2.5</v>
      </c>
      <c r="P15375" s="10" t="s">
        <v>42</v>
      </c>
      <c r="Q15375" s="12" t="s">
        <v>43</v>
      </c>
      <c r="R15375" s="12" t="s">
        <v>44</v>
      </c>
      <c r="S15375" s="12">
        <v>8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41.4711</v>
      </c>
      <c r="AG15375" s="15">
        <v>-72.102199999999996</v>
      </c>
    </row>
    <row r="15376" spans="1:33" x14ac:dyDescent="0.25">
      <c r="A15376" s="9">
        <v>4180</v>
      </c>
      <c r="B15376" s="10" t="s">
        <v>4442</v>
      </c>
      <c r="C15376" s="9">
        <v>57599</v>
      </c>
      <c r="D15376" s="10" t="s">
        <v>11303</v>
      </c>
      <c r="E15376" s="11" t="s">
        <v>37</v>
      </c>
      <c r="F15376" s="11" t="s">
        <v>37</v>
      </c>
      <c r="G15376" s="12" t="s">
        <v>77</v>
      </c>
      <c r="H15376" s="12" t="s">
        <v>871</v>
      </c>
      <c r="I15376" s="12" t="s">
        <v>854</v>
      </c>
      <c r="J15376" s="10" t="s">
        <v>40</v>
      </c>
      <c r="K15376" s="13" t="s">
        <v>11305</v>
      </c>
      <c r="L15376" s="13" t="s">
        <v>1</v>
      </c>
      <c r="M15376" s="14">
        <v>2.6</v>
      </c>
      <c r="N15376" s="14">
        <v>2.5</v>
      </c>
      <c r="O15376" s="14">
        <v>2.5</v>
      </c>
      <c r="P15376" s="10" t="s">
        <v>42</v>
      </c>
      <c r="Q15376" s="12" t="s">
        <v>43</v>
      </c>
      <c r="R15376" s="12" t="s">
        <v>44</v>
      </c>
      <c r="S15376" s="12">
        <v>8</v>
      </c>
      <c r="T15376" s="12">
        <v>2010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4711</v>
      </c>
      <c r="AG15376" s="15">
        <v>-72.102199999999996</v>
      </c>
    </row>
    <row r="15377" spans="1:33" x14ac:dyDescent="0.25">
      <c r="A15377" s="9">
        <v>4180</v>
      </c>
      <c r="B15377" s="10" t="s">
        <v>4442</v>
      </c>
      <c r="C15377" s="9">
        <v>57599</v>
      </c>
      <c r="D15377" s="10" t="s">
        <v>11303</v>
      </c>
      <c r="E15377" s="11" t="s">
        <v>37</v>
      </c>
      <c r="F15377" s="11" t="s">
        <v>37</v>
      </c>
      <c r="G15377" s="12" t="s">
        <v>77</v>
      </c>
      <c r="H15377" s="12" t="s">
        <v>871</v>
      </c>
      <c r="I15377" s="12" t="s">
        <v>854</v>
      </c>
      <c r="J15377" s="10" t="s">
        <v>40</v>
      </c>
      <c r="K15377" s="13" t="s">
        <v>11306</v>
      </c>
      <c r="L15377" s="13" t="s">
        <v>1</v>
      </c>
      <c r="M15377" s="14">
        <v>2.6</v>
      </c>
      <c r="N15377" s="14">
        <v>2.5</v>
      </c>
      <c r="O15377" s="14">
        <v>2.5</v>
      </c>
      <c r="P15377" s="10" t="s">
        <v>42</v>
      </c>
      <c r="Q15377" s="12" t="s">
        <v>43</v>
      </c>
      <c r="R15377" s="12" t="s">
        <v>44</v>
      </c>
      <c r="S15377" s="12">
        <v>8</v>
      </c>
      <c r="T15377" s="12">
        <v>2010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1.4711</v>
      </c>
      <c r="AG15377" s="15">
        <v>-72.102199999999996</v>
      </c>
    </row>
    <row r="15378" spans="1:33" x14ac:dyDescent="0.25">
      <c r="A15378" s="9">
        <v>4180</v>
      </c>
      <c r="B15378" s="10" t="s">
        <v>4442</v>
      </c>
      <c r="C15378" s="9">
        <v>57599</v>
      </c>
      <c r="D15378" s="10" t="s">
        <v>11303</v>
      </c>
      <c r="E15378" s="11" t="s">
        <v>37</v>
      </c>
      <c r="F15378" s="11" t="s">
        <v>37</v>
      </c>
      <c r="G15378" s="12" t="s">
        <v>77</v>
      </c>
      <c r="H15378" s="12" t="s">
        <v>871</v>
      </c>
      <c r="I15378" s="12" t="s">
        <v>854</v>
      </c>
      <c r="J15378" s="10" t="s">
        <v>40</v>
      </c>
      <c r="K15378" s="13" t="s">
        <v>11307</v>
      </c>
      <c r="L15378" s="13" t="s">
        <v>1</v>
      </c>
      <c r="M15378" s="14">
        <v>2.6</v>
      </c>
      <c r="N15378" s="14">
        <v>2.5</v>
      </c>
      <c r="O15378" s="14">
        <v>2.5</v>
      </c>
      <c r="P15378" s="10" t="s">
        <v>42</v>
      </c>
      <c r="Q15378" s="12" t="s">
        <v>43</v>
      </c>
      <c r="R15378" s="12" t="s">
        <v>44</v>
      </c>
      <c r="S15378" s="12">
        <v>8</v>
      </c>
      <c r="T15378" s="12">
        <v>2010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1.4711</v>
      </c>
      <c r="AG15378" s="15">
        <v>-72.102199999999996</v>
      </c>
    </row>
    <row r="15379" spans="1:33" x14ac:dyDescent="0.25">
      <c r="A15379" s="9">
        <v>4180</v>
      </c>
      <c r="B15379" s="10" t="s">
        <v>4442</v>
      </c>
      <c r="C15379" s="9">
        <v>57600</v>
      </c>
      <c r="D15379" s="10" t="s">
        <v>11308</v>
      </c>
      <c r="E15379" s="11" t="s">
        <v>37</v>
      </c>
      <c r="F15379" s="11" t="s">
        <v>37</v>
      </c>
      <c r="G15379" s="12" t="s">
        <v>238</v>
      </c>
      <c r="H15379" s="12" t="s">
        <v>2849</v>
      </c>
      <c r="I15379" s="12" t="s">
        <v>854</v>
      </c>
      <c r="J15379" s="10" t="s">
        <v>40</v>
      </c>
      <c r="K15379" s="13" t="s">
        <v>11309</v>
      </c>
      <c r="L15379" s="13" t="s">
        <v>1</v>
      </c>
      <c r="M15379" s="14">
        <v>2.6</v>
      </c>
      <c r="N15379" s="14">
        <v>2.5</v>
      </c>
      <c r="O15379" s="14">
        <v>2.5</v>
      </c>
      <c r="P15379" s="10" t="s">
        <v>42</v>
      </c>
      <c r="Q15379" s="12" t="s">
        <v>43</v>
      </c>
      <c r="R15379" s="12" t="s">
        <v>44</v>
      </c>
      <c r="S15379" s="12">
        <v>12</v>
      </c>
      <c r="T15379" s="12">
        <v>2010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1.268611</v>
      </c>
      <c r="AG15379" s="15">
        <v>-72.010000000000005</v>
      </c>
    </row>
    <row r="15380" spans="1:33" x14ac:dyDescent="0.25">
      <c r="A15380" s="9">
        <v>4180</v>
      </c>
      <c r="B15380" s="10" t="s">
        <v>4442</v>
      </c>
      <c r="C15380" s="9">
        <v>57601</v>
      </c>
      <c r="D15380" s="10" t="s">
        <v>11310</v>
      </c>
      <c r="E15380" s="11" t="s">
        <v>37</v>
      </c>
      <c r="F15380" s="11" t="s">
        <v>37</v>
      </c>
      <c r="G15380" s="12" t="s">
        <v>77</v>
      </c>
      <c r="H15380" s="12" t="s">
        <v>871</v>
      </c>
      <c r="I15380" s="12" t="s">
        <v>854</v>
      </c>
      <c r="J15380" s="10" t="s">
        <v>40</v>
      </c>
      <c r="K15380" s="13" t="s">
        <v>11311</v>
      </c>
      <c r="L15380" s="13" t="s">
        <v>1</v>
      </c>
      <c r="M15380" s="14">
        <v>2.6</v>
      </c>
      <c r="N15380" s="14">
        <v>2.5</v>
      </c>
      <c r="O15380" s="14">
        <v>2.5</v>
      </c>
      <c r="P15380" s="10" t="s">
        <v>42</v>
      </c>
      <c r="Q15380" s="12" t="s">
        <v>43</v>
      </c>
      <c r="R15380" s="12" t="s">
        <v>44</v>
      </c>
      <c r="S15380" s="12">
        <v>7</v>
      </c>
      <c r="T15380" s="12">
        <v>2010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3367</v>
      </c>
      <c r="AG15380" s="15">
        <v>-72.02</v>
      </c>
    </row>
    <row r="15381" spans="1:33" x14ac:dyDescent="0.25">
      <c r="A15381" s="9">
        <v>4180</v>
      </c>
      <c r="B15381" s="10" t="s">
        <v>4442</v>
      </c>
      <c r="C15381" s="9">
        <v>57601</v>
      </c>
      <c r="D15381" s="10" t="s">
        <v>11310</v>
      </c>
      <c r="E15381" s="11" t="s">
        <v>37</v>
      </c>
      <c r="F15381" s="11" t="s">
        <v>37</v>
      </c>
      <c r="G15381" s="12" t="s">
        <v>77</v>
      </c>
      <c r="H15381" s="12" t="s">
        <v>871</v>
      </c>
      <c r="I15381" s="12" t="s">
        <v>854</v>
      </c>
      <c r="J15381" s="10" t="s">
        <v>40</v>
      </c>
      <c r="K15381" s="13" t="s">
        <v>11312</v>
      </c>
      <c r="L15381" s="13" t="s">
        <v>1</v>
      </c>
      <c r="M15381" s="14">
        <v>2.6</v>
      </c>
      <c r="N15381" s="14">
        <v>2.5</v>
      </c>
      <c r="O15381" s="14">
        <v>2.5</v>
      </c>
      <c r="P15381" s="10" t="s">
        <v>42</v>
      </c>
      <c r="Q15381" s="12" t="s">
        <v>43</v>
      </c>
      <c r="R15381" s="12" t="s">
        <v>44</v>
      </c>
      <c r="S15381" s="12">
        <v>7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1.3367</v>
      </c>
      <c r="AG15381" s="15">
        <v>-72.02</v>
      </c>
    </row>
    <row r="15382" spans="1:33" x14ac:dyDescent="0.25">
      <c r="A15382" s="9">
        <v>4180</v>
      </c>
      <c r="B15382" s="10" t="s">
        <v>4442</v>
      </c>
      <c r="C15382" s="9">
        <v>57602</v>
      </c>
      <c r="D15382" s="10" t="s">
        <v>11313</v>
      </c>
      <c r="E15382" s="11" t="s">
        <v>37</v>
      </c>
      <c r="F15382" s="11" t="s">
        <v>37</v>
      </c>
      <c r="G15382" s="12" t="s">
        <v>77</v>
      </c>
      <c r="H15382" s="12" t="s">
        <v>871</v>
      </c>
      <c r="I15382" s="12" t="s">
        <v>854</v>
      </c>
      <c r="J15382" s="10" t="s">
        <v>40</v>
      </c>
      <c r="K15382" s="13" t="s">
        <v>11314</v>
      </c>
      <c r="L15382" s="13" t="s">
        <v>1</v>
      </c>
      <c r="M15382" s="14">
        <v>2.6</v>
      </c>
      <c r="N15382" s="14">
        <v>2.5</v>
      </c>
      <c r="O15382" s="14">
        <v>2.5</v>
      </c>
      <c r="P15382" s="10" t="s">
        <v>42</v>
      </c>
      <c r="Q15382" s="12" t="s">
        <v>43</v>
      </c>
      <c r="R15382" s="12" t="s">
        <v>44</v>
      </c>
      <c r="S15382" s="12">
        <v>2</v>
      </c>
      <c r="T15382" s="12">
        <v>2010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1.604100000000003</v>
      </c>
      <c r="AG15382" s="15">
        <v>-71.982500000000002</v>
      </c>
    </row>
    <row r="15383" spans="1:33" x14ac:dyDescent="0.25">
      <c r="A15383" s="9">
        <v>4180</v>
      </c>
      <c r="B15383" s="10" t="s">
        <v>4442</v>
      </c>
      <c r="C15383" s="9">
        <v>57603</v>
      </c>
      <c r="D15383" s="10" t="s">
        <v>11315</v>
      </c>
      <c r="E15383" s="11" t="s">
        <v>37</v>
      </c>
      <c r="F15383" s="11" t="s">
        <v>37</v>
      </c>
      <c r="G15383" s="12" t="s">
        <v>77</v>
      </c>
      <c r="H15383" s="12" t="s">
        <v>871</v>
      </c>
      <c r="I15383" s="12" t="s">
        <v>854</v>
      </c>
      <c r="J15383" s="10" t="s">
        <v>40</v>
      </c>
      <c r="K15383" s="13" t="s">
        <v>11316</v>
      </c>
      <c r="L15383" s="13" t="s">
        <v>1</v>
      </c>
      <c r="M15383" s="14">
        <v>2.6</v>
      </c>
      <c r="N15383" s="14">
        <v>2.5</v>
      </c>
      <c r="O15383" s="14">
        <v>2.5</v>
      </c>
      <c r="P15383" s="10" t="s">
        <v>42</v>
      </c>
      <c r="Q15383" s="12" t="s">
        <v>43</v>
      </c>
      <c r="R15383" s="12" t="s">
        <v>44</v>
      </c>
      <c r="S15383" s="12">
        <v>4</v>
      </c>
      <c r="T15383" s="12">
        <v>2010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1.569400000000002</v>
      </c>
      <c r="AG15383" s="15">
        <v>-72.117500000000007</v>
      </c>
    </row>
    <row r="15384" spans="1:33" x14ac:dyDescent="0.25">
      <c r="A15384" s="9">
        <v>4180</v>
      </c>
      <c r="B15384" s="10" t="s">
        <v>4442</v>
      </c>
      <c r="C15384" s="9">
        <v>57603</v>
      </c>
      <c r="D15384" s="10" t="s">
        <v>11315</v>
      </c>
      <c r="E15384" s="11" t="s">
        <v>37</v>
      </c>
      <c r="F15384" s="11" t="s">
        <v>37</v>
      </c>
      <c r="G15384" s="12" t="s">
        <v>77</v>
      </c>
      <c r="H15384" s="12" t="s">
        <v>871</v>
      </c>
      <c r="I15384" s="12" t="s">
        <v>854</v>
      </c>
      <c r="J15384" s="10" t="s">
        <v>40</v>
      </c>
      <c r="K15384" s="13" t="s">
        <v>11317</v>
      </c>
      <c r="L15384" s="13" t="s">
        <v>1</v>
      </c>
      <c r="M15384" s="14">
        <v>2.6</v>
      </c>
      <c r="N15384" s="14">
        <v>2.5</v>
      </c>
      <c r="O15384" s="14">
        <v>2.5</v>
      </c>
      <c r="P15384" s="10" t="s">
        <v>42</v>
      </c>
      <c r="Q15384" s="12" t="s">
        <v>43</v>
      </c>
      <c r="R15384" s="12" t="s">
        <v>44</v>
      </c>
      <c r="S15384" s="12">
        <v>4</v>
      </c>
      <c r="T15384" s="12">
        <v>2010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1.569400000000002</v>
      </c>
      <c r="AG15384" s="15">
        <v>-72.117500000000007</v>
      </c>
    </row>
    <row r="15385" spans="1:33" x14ac:dyDescent="0.25">
      <c r="A15385" s="9">
        <v>4180</v>
      </c>
      <c r="B15385" s="10" t="s">
        <v>4442</v>
      </c>
      <c r="C15385" s="9">
        <v>57604</v>
      </c>
      <c r="D15385" s="10" t="s">
        <v>11318</v>
      </c>
      <c r="E15385" s="11" t="s">
        <v>37</v>
      </c>
      <c r="F15385" s="11" t="s">
        <v>37</v>
      </c>
      <c r="G15385" s="12" t="s">
        <v>77</v>
      </c>
      <c r="H15385" s="12" t="s">
        <v>871</v>
      </c>
      <c r="I15385" s="12" t="s">
        <v>854</v>
      </c>
      <c r="J15385" s="10" t="s">
        <v>40</v>
      </c>
      <c r="K15385" s="13" t="s">
        <v>10813</v>
      </c>
      <c r="L15385" s="13" t="s">
        <v>1</v>
      </c>
      <c r="M15385" s="14">
        <v>2.6</v>
      </c>
      <c r="N15385" s="14">
        <v>2.5</v>
      </c>
      <c r="O15385" s="14">
        <v>2.5</v>
      </c>
      <c r="P15385" s="10" t="s">
        <v>42</v>
      </c>
      <c r="Q15385" s="12" t="s">
        <v>43</v>
      </c>
      <c r="R15385" s="12" t="s">
        <v>44</v>
      </c>
      <c r="S15385" s="12">
        <v>4</v>
      </c>
      <c r="T15385" s="12">
        <v>2010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1.568300000000001</v>
      </c>
      <c r="AG15385" s="15">
        <v>-72.232200000000006</v>
      </c>
    </row>
    <row r="15386" spans="1:33" x14ac:dyDescent="0.25">
      <c r="A15386" s="9">
        <v>4180</v>
      </c>
      <c r="B15386" s="10" t="s">
        <v>4442</v>
      </c>
      <c r="C15386" s="9">
        <v>57604</v>
      </c>
      <c r="D15386" s="10" t="s">
        <v>11318</v>
      </c>
      <c r="E15386" s="11" t="s">
        <v>37</v>
      </c>
      <c r="F15386" s="11" t="s">
        <v>37</v>
      </c>
      <c r="G15386" s="12" t="s">
        <v>77</v>
      </c>
      <c r="H15386" s="12" t="s">
        <v>871</v>
      </c>
      <c r="I15386" s="12" t="s">
        <v>854</v>
      </c>
      <c r="J15386" s="10" t="s">
        <v>40</v>
      </c>
      <c r="K15386" s="13" t="s">
        <v>10815</v>
      </c>
      <c r="L15386" s="13" t="s">
        <v>1</v>
      </c>
      <c r="M15386" s="14">
        <v>2.6</v>
      </c>
      <c r="N15386" s="14">
        <v>2.5</v>
      </c>
      <c r="O15386" s="14">
        <v>2.5</v>
      </c>
      <c r="P15386" s="10" t="s">
        <v>42</v>
      </c>
      <c r="Q15386" s="12" t="s">
        <v>43</v>
      </c>
      <c r="R15386" s="12" t="s">
        <v>44</v>
      </c>
      <c r="S15386" s="12">
        <v>4</v>
      </c>
      <c r="T15386" s="12">
        <v>2010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1.568300000000001</v>
      </c>
      <c r="AG15386" s="15">
        <v>-72.232200000000006</v>
      </c>
    </row>
    <row r="15387" spans="1:33" x14ac:dyDescent="0.25">
      <c r="A15387" s="9">
        <v>4180</v>
      </c>
      <c r="B15387" s="10" t="s">
        <v>4442</v>
      </c>
      <c r="C15387" s="9">
        <v>57605</v>
      </c>
      <c r="D15387" s="10" t="s">
        <v>11319</v>
      </c>
      <c r="E15387" s="11" t="s">
        <v>37</v>
      </c>
      <c r="F15387" s="11" t="s">
        <v>37</v>
      </c>
      <c r="G15387" s="12" t="s">
        <v>77</v>
      </c>
      <c r="H15387" s="12" t="s">
        <v>871</v>
      </c>
      <c r="I15387" s="12" t="s">
        <v>854</v>
      </c>
      <c r="J15387" s="10" t="s">
        <v>40</v>
      </c>
      <c r="K15387" s="13" t="s">
        <v>51</v>
      </c>
      <c r="L15387" s="13" t="s">
        <v>1</v>
      </c>
      <c r="M15387" s="14">
        <v>2.6</v>
      </c>
      <c r="N15387" s="14">
        <v>2.5</v>
      </c>
      <c r="O15387" s="14">
        <v>2.5</v>
      </c>
      <c r="P15387" s="10" t="s">
        <v>42</v>
      </c>
      <c r="Q15387" s="12" t="s">
        <v>43</v>
      </c>
      <c r="R15387" s="12" t="s">
        <v>44</v>
      </c>
      <c r="S15387" s="12">
        <v>10</v>
      </c>
      <c r="T15387" s="12">
        <v>2010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1.346899999999998</v>
      </c>
      <c r="AG15387" s="15">
        <v>-72.0411</v>
      </c>
    </row>
    <row r="15388" spans="1:33" x14ac:dyDescent="0.25">
      <c r="A15388" s="9">
        <v>4180</v>
      </c>
      <c r="B15388" s="10" t="s">
        <v>4442</v>
      </c>
      <c r="C15388" s="9">
        <v>57605</v>
      </c>
      <c r="D15388" s="10" t="s">
        <v>11319</v>
      </c>
      <c r="E15388" s="11" t="s">
        <v>37</v>
      </c>
      <c r="F15388" s="11" t="s">
        <v>37</v>
      </c>
      <c r="G15388" s="12" t="s">
        <v>77</v>
      </c>
      <c r="H15388" s="12" t="s">
        <v>871</v>
      </c>
      <c r="I15388" s="12" t="s">
        <v>854</v>
      </c>
      <c r="J15388" s="10" t="s">
        <v>40</v>
      </c>
      <c r="K15388" s="13" t="s">
        <v>56</v>
      </c>
      <c r="L15388" s="13" t="s">
        <v>1</v>
      </c>
      <c r="M15388" s="14">
        <v>2.6</v>
      </c>
      <c r="N15388" s="14">
        <v>2.5</v>
      </c>
      <c r="O15388" s="14">
        <v>2.5</v>
      </c>
      <c r="P15388" s="10" t="s">
        <v>42</v>
      </c>
      <c r="Q15388" s="12" t="s">
        <v>43</v>
      </c>
      <c r="R15388" s="12" t="s">
        <v>44</v>
      </c>
      <c r="S15388" s="12">
        <v>10</v>
      </c>
      <c r="T15388" s="12">
        <v>2010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41.346899999999998</v>
      </c>
      <c r="AG15388" s="15">
        <v>-72.0411</v>
      </c>
    </row>
    <row r="15389" spans="1:33" x14ac:dyDescent="0.25">
      <c r="A15389" s="9">
        <v>56934</v>
      </c>
      <c r="B15389" s="10" t="s">
        <v>11320</v>
      </c>
      <c r="C15389" s="9">
        <v>57606</v>
      </c>
      <c r="D15389" s="10" t="s">
        <v>11321</v>
      </c>
      <c r="E15389" s="11" t="s">
        <v>37</v>
      </c>
      <c r="F15389" s="11" t="s">
        <v>37</v>
      </c>
      <c r="G15389" s="12" t="s">
        <v>1433</v>
      </c>
      <c r="H15389" s="12" t="s">
        <v>9294</v>
      </c>
      <c r="I15389" s="12" t="s">
        <v>3001</v>
      </c>
      <c r="J15389" s="10" t="s">
        <v>40</v>
      </c>
      <c r="K15389" s="13" t="s">
        <v>41</v>
      </c>
      <c r="L15389" s="13" t="s">
        <v>1</v>
      </c>
      <c r="M15389" s="14">
        <v>1.8</v>
      </c>
      <c r="N15389" s="14">
        <v>1.8</v>
      </c>
      <c r="O15389" s="14">
        <v>1.8</v>
      </c>
      <c r="P15389" s="10" t="s">
        <v>42</v>
      </c>
      <c r="Q15389" s="12" t="s">
        <v>43</v>
      </c>
      <c r="R15389" s="12" t="s">
        <v>44</v>
      </c>
      <c r="S15389" s="12">
        <v>8</v>
      </c>
      <c r="T15389" s="12">
        <v>2004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5.942799999999998</v>
      </c>
      <c r="AG15389" s="15">
        <v>-79.908900000000003</v>
      </c>
    </row>
    <row r="15390" spans="1:33" x14ac:dyDescent="0.25">
      <c r="A15390" s="9">
        <v>56934</v>
      </c>
      <c r="B15390" s="10" t="s">
        <v>11320</v>
      </c>
      <c r="C15390" s="9">
        <v>57606</v>
      </c>
      <c r="D15390" s="10" t="s">
        <v>11321</v>
      </c>
      <c r="E15390" s="11" t="s">
        <v>37</v>
      </c>
      <c r="F15390" s="11" t="s">
        <v>37</v>
      </c>
      <c r="G15390" s="12" t="s">
        <v>1433</v>
      </c>
      <c r="H15390" s="12" t="s">
        <v>9294</v>
      </c>
      <c r="I15390" s="12" t="s">
        <v>3001</v>
      </c>
      <c r="J15390" s="10" t="s">
        <v>40</v>
      </c>
      <c r="K15390" s="13" t="s">
        <v>47</v>
      </c>
      <c r="L15390" s="13" t="s">
        <v>1</v>
      </c>
      <c r="M15390" s="14">
        <v>1.8</v>
      </c>
      <c r="N15390" s="14">
        <v>1.8</v>
      </c>
      <c r="O15390" s="14">
        <v>1.8</v>
      </c>
      <c r="P15390" s="10" t="s">
        <v>42</v>
      </c>
      <c r="Q15390" s="12" t="s">
        <v>43</v>
      </c>
      <c r="R15390" s="12" t="s">
        <v>44</v>
      </c>
      <c r="S15390" s="12">
        <v>8</v>
      </c>
      <c r="T15390" s="12">
        <v>2004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5.942799999999998</v>
      </c>
      <c r="AG15390" s="15">
        <v>-79.908900000000003</v>
      </c>
    </row>
    <row r="15391" spans="1:33" x14ac:dyDescent="0.25">
      <c r="A15391" s="9">
        <v>56934</v>
      </c>
      <c r="B15391" s="10" t="s">
        <v>11320</v>
      </c>
      <c r="C15391" s="9">
        <v>57606</v>
      </c>
      <c r="D15391" s="10" t="s">
        <v>11321</v>
      </c>
      <c r="E15391" s="11" t="s">
        <v>37</v>
      </c>
      <c r="F15391" s="11" t="s">
        <v>37</v>
      </c>
      <c r="G15391" s="12" t="s">
        <v>1433</v>
      </c>
      <c r="H15391" s="12" t="s">
        <v>9294</v>
      </c>
      <c r="I15391" s="12" t="s">
        <v>3001</v>
      </c>
      <c r="J15391" s="10" t="s">
        <v>40</v>
      </c>
      <c r="K15391" s="13" t="s">
        <v>49</v>
      </c>
      <c r="L15391" s="13" t="s">
        <v>1</v>
      </c>
      <c r="M15391" s="14">
        <v>1.8</v>
      </c>
      <c r="N15391" s="14">
        <v>1.8</v>
      </c>
      <c r="O15391" s="14">
        <v>1.8</v>
      </c>
      <c r="P15391" s="10" t="s">
        <v>42</v>
      </c>
      <c r="Q15391" s="12" t="s">
        <v>43</v>
      </c>
      <c r="R15391" s="12" t="s">
        <v>44</v>
      </c>
      <c r="S15391" s="12">
        <v>8</v>
      </c>
      <c r="T15391" s="12">
        <v>2004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5.942799999999998</v>
      </c>
      <c r="AG15391" s="15">
        <v>-79.908900000000003</v>
      </c>
    </row>
    <row r="15392" spans="1:33" x14ac:dyDescent="0.25">
      <c r="A15392" s="9">
        <v>56934</v>
      </c>
      <c r="B15392" s="10" t="s">
        <v>11320</v>
      </c>
      <c r="C15392" s="9">
        <v>57607</v>
      </c>
      <c r="D15392" s="10" t="s">
        <v>11322</v>
      </c>
      <c r="E15392" s="11" t="s">
        <v>37</v>
      </c>
      <c r="F15392" s="11" t="s">
        <v>37</v>
      </c>
      <c r="G15392" s="12" t="s">
        <v>1433</v>
      </c>
      <c r="H15392" s="12" t="s">
        <v>9294</v>
      </c>
      <c r="I15392" s="12" t="s">
        <v>3001</v>
      </c>
      <c r="J15392" s="10" t="s">
        <v>40</v>
      </c>
      <c r="K15392" s="13" t="s">
        <v>41</v>
      </c>
      <c r="L15392" s="13" t="s">
        <v>1</v>
      </c>
      <c r="M15392" s="14">
        <v>1</v>
      </c>
      <c r="N15392" s="14">
        <v>1</v>
      </c>
      <c r="O15392" s="14">
        <v>1</v>
      </c>
      <c r="P15392" s="10" t="s">
        <v>42</v>
      </c>
      <c r="Q15392" s="12" t="s">
        <v>43</v>
      </c>
      <c r="R15392" s="12" t="s">
        <v>44</v>
      </c>
      <c r="S15392" s="12">
        <v>2</v>
      </c>
      <c r="T15392" s="12">
        <v>1999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5.967799999999997</v>
      </c>
      <c r="AG15392" s="15">
        <v>-79.970799999999997</v>
      </c>
    </row>
    <row r="15393" spans="1:33" x14ac:dyDescent="0.25">
      <c r="A15393" s="9">
        <v>56934</v>
      </c>
      <c r="B15393" s="10" t="s">
        <v>11320</v>
      </c>
      <c r="C15393" s="9">
        <v>57607</v>
      </c>
      <c r="D15393" s="10" t="s">
        <v>11322</v>
      </c>
      <c r="E15393" s="11" t="s">
        <v>37</v>
      </c>
      <c r="F15393" s="11" t="s">
        <v>37</v>
      </c>
      <c r="G15393" s="12" t="s">
        <v>1433</v>
      </c>
      <c r="H15393" s="12" t="s">
        <v>9294</v>
      </c>
      <c r="I15393" s="12" t="s">
        <v>3001</v>
      </c>
      <c r="J15393" s="10" t="s">
        <v>40</v>
      </c>
      <c r="K15393" s="13" t="s">
        <v>47</v>
      </c>
      <c r="L15393" s="13" t="s">
        <v>1</v>
      </c>
      <c r="M15393" s="14">
        <v>1</v>
      </c>
      <c r="N15393" s="14">
        <v>1</v>
      </c>
      <c r="O15393" s="14">
        <v>1</v>
      </c>
      <c r="P15393" s="10" t="s">
        <v>42</v>
      </c>
      <c r="Q15393" s="12" t="s">
        <v>43</v>
      </c>
      <c r="R15393" s="12" t="s">
        <v>44</v>
      </c>
      <c r="S15393" s="12">
        <v>2</v>
      </c>
      <c r="T15393" s="12">
        <v>1999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5.967799999999997</v>
      </c>
      <c r="AG15393" s="15">
        <v>-79.970799999999997</v>
      </c>
    </row>
    <row r="15394" spans="1:33" x14ac:dyDescent="0.25">
      <c r="A15394" s="9">
        <v>56934</v>
      </c>
      <c r="B15394" s="10" t="s">
        <v>11320</v>
      </c>
      <c r="C15394" s="9">
        <v>57608</v>
      </c>
      <c r="D15394" s="10" t="s">
        <v>11323</v>
      </c>
      <c r="E15394" s="11" t="s">
        <v>37</v>
      </c>
      <c r="F15394" s="11" t="s">
        <v>37</v>
      </c>
      <c r="G15394" s="12" t="s">
        <v>1433</v>
      </c>
      <c r="H15394" s="12" t="s">
        <v>3432</v>
      </c>
      <c r="I15394" s="12" t="s">
        <v>3001</v>
      </c>
      <c r="J15394" s="10" t="s">
        <v>40</v>
      </c>
      <c r="K15394" s="13" t="s">
        <v>41</v>
      </c>
      <c r="L15394" s="13" t="s">
        <v>1</v>
      </c>
      <c r="M15394" s="14">
        <v>1.8</v>
      </c>
      <c r="N15394" s="14">
        <v>1.8</v>
      </c>
      <c r="O15394" s="14">
        <v>1.8</v>
      </c>
      <c r="P15394" s="10" t="s">
        <v>42</v>
      </c>
      <c r="Q15394" s="12" t="s">
        <v>43</v>
      </c>
      <c r="R15394" s="12" t="s">
        <v>44</v>
      </c>
      <c r="S15394" s="12">
        <v>5</v>
      </c>
      <c r="T15394" s="12">
        <v>2005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5.940300000000001</v>
      </c>
      <c r="AG15394" s="15">
        <v>-80.110600000000005</v>
      </c>
    </row>
    <row r="15395" spans="1:33" x14ac:dyDescent="0.25">
      <c r="A15395" s="9">
        <v>15399</v>
      </c>
      <c r="B15395" s="10" t="s">
        <v>8695</v>
      </c>
      <c r="C15395" s="9">
        <v>57609</v>
      </c>
      <c r="D15395" s="10" t="s">
        <v>11324</v>
      </c>
      <c r="E15395" s="11" t="s">
        <v>37</v>
      </c>
      <c r="F15395" s="11" t="s">
        <v>37</v>
      </c>
      <c r="G15395" s="12" t="s">
        <v>1448</v>
      </c>
      <c r="H15395" s="12" t="s">
        <v>1683</v>
      </c>
      <c r="I15395" s="12" t="s">
        <v>134</v>
      </c>
      <c r="J15395" s="10" t="s">
        <v>139</v>
      </c>
      <c r="K15395" s="13" t="s">
        <v>41</v>
      </c>
      <c r="L15395" s="13" t="s">
        <v>1</v>
      </c>
      <c r="M15395" s="14">
        <v>100</v>
      </c>
      <c r="N15395" s="14">
        <v>100</v>
      </c>
      <c r="O15395" s="14">
        <v>100</v>
      </c>
      <c r="P15395" s="10" t="s">
        <v>52</v>
      </c>
      <c r="Q15395" s="12" t="s">
        <v>53</v>
      </c>
      <c r="R15395" s="12" t="s">
        <v>54</v>
      </c>
      <c r="S15395" s="12">
        <v>12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2.159722000000002</v>
      </c>
      <c r="AG15395" s="15">
        <v>-95.439719999999994</v>
      </c>
    </row>
    <row r="15396" spans="1:33" x14ac:dyDescent="0.25">
      <c r="A15396" s="9">
        <v>56952</v>
      </c>
      <c r="B15396" s="10" t="s">
        <v>11325</v>
      </c>
      <c r="C15396" s="9">
        <v>57613</v>
      </c>
      <c r="D15396" s="10" t="s">
        <v>11326</v>
      </c>
      <c r="E15396" s="11" t="s">
        <v>37</v>
      </c>
      <c r="F15396" s="11" t="s">
        <v>37</v>
      </c>
      <c r="G15396" s="12" t="s">
        <v>3065</v>
      </c>
      <c r="H15396" s="12" t="s">
        <v>3103</v>
      </c>
      <c r="I15396" s="12" t="s">
        <v>168</v>
      </c>
      <c r="J15396" s="10" t="s">
        <v>5338</v>
      </c>
      <c r="K15396" s="13" t="s">
        <v>9202</v>
      </c>
      <c r="L15396" s="13" t="s">
        <v>1</v>
      </c>
      <c r="M15396" s="14">
        <v>2.5</v>
      </c>
      <c r="N15396" s="14">
        <v>2.5</v>
      </c>
      <c r="O15396" s="14">
        <v>2.5</v>
      </c>
      <c r="P15396" s="10" t="s">
        <v>52</v>
      </c>
      <c r="Q15396" s="12" t="s">
        <v>53</v>
      </c>
      <c r="R15396" s="12" t="s">
        <v>54</v>
      </c>
      <c r="S15396" s="12">
        <v>7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1.584443999999998</v>
      </c>
      <c r="AG15396" s="15">
        <v>-81.525559999999999</v>
      </c>
    </row>
    <row r="15397" spans="1:33" x14ac:dyDescent="0.25">
      <c r="A15397" s="9">
        <v>56948</v>
      </c>
      <c r="B15397" s="10" t="s">
        <v>11327</v>
      </c>
      <c r="C15397" s="9">
        <v>57614</v>
      </c>
      <c r="D15397" s="10" t="s">
        <v>11327</v>
      </c>
      <c r="E15397" s="11" t="s">
        <v>37</v>
      </c>
      <c r="F15397" s="11" t="s">
        <v>37</v>
      </c>
      <c r="G15397" s="12" t="s">
        <v>288</v>
      </c>
      <c r="H15397" s="12" t="s">
        <v>473</v>
      </c>
      <c r="I15397" s="12" t="s">
        <v>179</v>
      </c>
      <c r="J15397" s="10" t="s">
        <v>139</v>
      </c>
      <c r="K15397" s="13" t="s">
        <v>2004</v>
      </c>
      <c r="L15397" s="13" t="s">
        <v>1</v>
      </c>
      <c r="M15397" s="14">
        <v>199</v>
      </c>
      <c r="N15397" s="14">
        <v>199</v>
      </c>
      <c r="O15397" s="14">
        <v>199</v>
      </c>
      <c r="P15397" s="10" t="s">
        <v>52</v>
      </c>
      <c r="Q15397" s="12" t="s">
        <v>53</v>
      </c>
      <c r="R15397" s="12" t="s">
        <v>54</v>
      </c>
      <c r="S15397" s="12">
        <v>1</v>
      </c>
      <c r="T15397" s="12">
        <v>2016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8.256943999999997</v>
      </c>
      <c r="AG15397" s="15">
        <v>-95.814170000000004</v>
      </c>
    </row>
    <row r="15398" spans="1:33" x14ac:dyDescent="0.25">
      <c r="A15398" s="9">
        <v>56945</v>
      </c>
      <c r="B15398" s="10" t="s">
        <v>11328</v>
      </c>
      <c r="C15398" s="9">
        <v>57616</v>
      </c>
      <c r="D15398" s="10" t="s">
        <v>11328</v>
      </c>
      <c r="E15398" s="11" t="s">
        <v>37</v>
      </c>
      <c r="F15398" s="11" t="s">
        <v>37</v>
      </c>
      <c r="G15398" s="12" t="s">
        <v>421</v>
      </c>
      <c r="H15398" s="12" t="s">
        <v>1843</v>
      </c>
      <c r="I15398" s="12" t="s">
        <v>179</v>
      </c>
      <c r="J15398" s="10" t="s">
        <v>139</v>
      </c>
      <c r="K15398" s="13" t="s">
        <v>2004</v>
      </c>
      <c r="L15398" s="13" t="s">
        <v>1</v>
      </c>
      <c r="M15398" s="14">
        <v>99.8</v>
      </c>
      <c r="N15398" s="14">
        <v>99.8</v>
      </c>
      <c r="O15398" s="14">
        <v>99.8</v>
      </c>
      <c r="P15398" s="10" t="s">
        <v>52</v>
      </c>
      <c r="Q15398" s="12" t="s">
        <v>53</v>
      </c>
      <c r="R15398" s="12" t="s">
        <v>54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4.910361000000002</v>
      </c>
      <c r="AG15398" s="15">
        <v>-98.559899999999999</v>
      </c>
    </row>
    <row r="15399" spans="1:33" x14ac:dyDescent="0.25">
      <c r="A15399" s="9">
        <v>56946</v>
      </c>
      <c r="B15399" s="10" t="s">
        <v>11329</v>
      </c>
      <c r="C15399" s="9">
        <v>57617</v>
      </c>
      <c r="D15399" s="10" t="s">
        <v>11329</v>
      </c>
      <c r="E15399" s="11" t="s">
        <v>37</v>
      </c>
      <c r="F15399" s="11" t="s">
        <v>37</v>
      </c>
      <c r="G15399" s="12" t="s">
        <v>92</v>
      </c>
      <c r="H15399" s="12" t="s">
        <v>5141</v>
      </c>
      <c r="I15399" s="12" t="s">
        <v>588</v>
      </c>
      <c r="J15399" s="10" t="s">
        <v>139</v>
      </c>
      <c r="K15399" s="13" t="s">
        <v>2004</v>
      </c>
      <c r="L15399" s="13" t="s">
        <v>1</v>
      </c>
      <c r="M15399" s="14">
        <v>250</v>
      </c>
      <c r="N15399" s="14">
        <v>250</v>
      </c>
      <c r="O15399" s="14">
        <v>250</v>
      </c>
      <c r="P15399" s="10" t="s">
        <v>52</v>
      </c>
      <c r="Q15399" s="12" t="s">
        <v>53</v>
      </c>
      <c r="R15399" s="12" t="s">
        <v>54</v>
      </c>
      <c r="S15399" s="12">
        <v>12</v>
      </c>
      <c r="T15399" s="12">
        <v>2016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26.465555999999999</v>
      </c>
      <c r="AG15399" s="15">
        <v>-98.411109999999994</v>
      </c>
    </row>
    <row r="15400" spans="1:33" x14ac:dyDescent="0.25">
      <c r="A15400" s="9">
        <v>56936</v>
      </c>
      <c r="B15400" s="10" t="s">
        <v>11330</v>
      </c>
      <c r="C15400" s="9">
        <v>57620</v>
      </c>
      <c r="D15400" s="10" t="s">
        <v>11331</v>
      </c>
      <c r="E15400" s="11" t="s">
        <v>37</v>
      </c>
      <c r="F15400" s="11" t="s">
        <v>37</v>
      </c>
      <c r="G15400" s="12" t="s">
        <v>3065</v>
      </c>
      <c r="H15400" s="12" t="s">
        <v>11332</v>
      </c>
      <c r="I15400" s="12" t="s">
        <v>168</v>
      </c>
      <c r="J15400" s="10" t="s">
        <v>139</v>
      </c>
      <c r="K15400" s="13" t="s">
        <v>2004</v>
      </c>
      <c r="L15400" s="13" t="s">
        <v>1</v>
      </c>
      <c r="M15400" s="14">
        <v>99</v>
      </c>
      <c r="N15400" s="14">
        <v>99</v>
      </c>
      <c r="O15400" s="14">
        <v>99</v>
      </c>
      <c r="P15400" s="10" t="s">
        <v>52</v>
      </c>
      <c r="Q15400" s="12" t="s">
        <v>53</v>
      </c>
      <c r="R15400" s="12" t="s">
        <v>54</v>
      </c>
      <c r="S15400" s="12">
        <v>7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1.025278</v>
      </c>
      <c r="AG15400" s="15">
        <v>-84.779169999999993</v>
      </c>
    </row>
    <row r="15401" spans="1:33" x14ac:dyDescent="0.25">
      <c r="A15401" s="9">
        <v>56937</v>
      </c>
      <c r="B15401" s="10" t="s">
        <v>11333</v>
      </c>
      <c r="C15401" s="9">
        <v>57621</v>
      </c>
      <c r="D15401" s="10" t="s">
        <v>11334</v>
      </c>
      <c r="E15401" s="11" t="s">
        <v>37</v>
      </c>
      <c r="F15401" s="11" t="s">
        <v>37</v>
      </c>
      <c r="G15401" s="12" t="s">
        <v>80</v>
      </c>
      <c r="H15401" s="12" t="s">
        <v>619</v>
      </c>
      <c r="I15401" s="12" t="s">
        <v>138</v>
      </c>
      <c r="J15401" s="10" t="s">
        <v>139</v>
      </c>
      <c r="K15401" s="13" t="s">
        <v>2004</v>
      </c>
      <c r="L15401" s="13" t="s">
        <v>1</v>
      </c>
      <c r="M15401" s="14">
        <v>79.2</v>
      </c>
      <c r="N15401" s="14">
        <v>79.2</v>
      </c>
      <c r="O15401" s="14">
        <v>79.2</v>
      </c>
      <c r="P15401" s="10" t="s">
        <v>52</v>
      </c>
      <c r="Q15401" s="12" t="s">
        <v>53</v>
      </c>
      <c r="R15401" s="12" t="s">
        <v>54</v>
      </c>
      <c r="S15401" s="12">
        <v>1</v>
      </c>
      <c r="T15401" s="12">
        <v>2015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5.077500000000001</v>
      </c>
      <c r="AG15401" s="15">
        <v>-118.2183</v>
      </c>
    </row>
    <row r="15402" spans="1:33" x14ac:dyDescent="0.25">
      <c r="A15402" s="9">
        <v>56940</v>
      </c>
      <c r="B15402" s="10" t="s">
        <v>11335</v>
      </c>
      <c r="C15402" s="9">
        <v>57623</v>
      </c>
      <c r="D15402" s="10" t="s">
        <v>11336</v>
      </c>
      <c r="E15402" s="11" t="s">
        <v>37</v>
      </c>
      <c r="F15402" s="11" t="s">
        <v>37</v>
      </c>
      <c r="G15402" s="12" t="s">
        <v>469</v>
      </c>
      <c r="H15402" s="12" t="s">
        <v>3973</v>
      </c>
      <c r="I15402" s="12" t="s">
        <v>168</v>
      </c>
      <c r="J15402" s="10" t="s">
        <v>139</v>
      </c>
      <c r="K15402" s="13" t="s">
        <v>2004</v>
      </c>
      <c r="L15402" s="13" t="s">
        <v>1</v>
      </c>
      <c r="M15402" s="14">
        <v>205.2</v>
      </c>
      <c r="N15402" s="14">
        <v>205.2</v>
      </c>
      <c r="O15402" s="14">
        <v>205.2</v>
      </c>
      <c r="P15402" s="10" t="s">
        <v>52</v>
      </c>
      <c r="Q15402" s="12" t="s">
        <v>53</v>
      </c>
      <c r="R15402" s="12" t="s">
        <v>54</v>
      </c>
      <c r="S15402" s="12">
        <v>12</v>
      </c>
      <c r="T15402" s="12">
        <v>2019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0.701241000000003</v>
      </c>
      <c r="AG15402" s="15">
        <v>-88.701049999999995</v>
      </c>
    </row>
    <row r="15403" spans="1:33" x14ac:dyDescent="0.25">
      <c r="A15403" s="9">
        <v>13831</v>
      </c>
      <c r="B15403" s="10" t="s">
        <v>912</v>
      </c>
      <c r="C15403" s="9">
        <v>57624</v>
      </c>
      <c r="D15403" s="10" t="s">
        <v>11337</v>
      </c>
      <c r="E15403" s="11" t="s">
        <v>37</v>
      </c>
      <c r="F15403" s="11" t="s">
        <v>37</v>
      </c>
      <c r="G15403" s="12" t="s">
        <v>77</v>
      </c>
      <c r="H15403" s="12" t="s">
        <v>871</v>
      </c>
      <c r="I15403" s="12" t="s">
        <v>854</v>
      </c>
      <c r="J15403" s="10" t="s">
        <v>214</v>
      </c>
      <c r="K15403" s="13" t="s">
        <v>41</v>
      </c>
      <c r="L15403" s="13" t="s">
        <v>1</v>
      </c>
      <c r="M15403" s="14">
        <v>2</v>
      </c>
      <c r="N15403" s="14">
        <v>2</v>
      </c>
      <c r="O15403" s="14">
        <v>2</v>
      </c>
      <c r="P15403" s="10" t="s">
        <v>42</v>
      </c>
      <c r="Q15403" s="12" t="s">
        <v>43</v>
      </c>
      <c r="R15403" s="12" t="s">
        <v>44</v>
      </c>
      <c r="S15403" s="12">
        <v>5</v>
      </c>
      <c r="T15403" s="12">
        <v>2006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41.525599999999997</v>
      </c>
      <c r="AG15403" s="15">
        <v>-72.083299999999994</v>
      </c>
    </row>
    <row r="15404" spans="1:33" x14ac:dyDescent="0.25">
      <c r="A15404" s="9">
        <v>56953</v>
      </c>
      <c r="B15404" s="10" t="s">
        <v>11338</v>
      </c>
      <c r="C15404" s="9">
        <v>57625</v>
      </c>
      <c r="D15404" s="10" t="s">
        <v>11338</v>
      </c>
      <c r="E15404" s="11" t="s">
        <v>37</v>
      </c>
      <c r="F15404" s="11" t="s">
        <v>37</v>
      </c>
      <c r="G15404" s="12" t="s">
        <v>1387</v>
      </c>
      <c r="H15404" s="12" t="s">
        <v>1124</v>
      </c>
      <c r="I15404" s="12" t="s">
        <v>134</v>
      </c>
      <c r="J15404" s="10" t="s">
        <v>5338</v>
      </c>
      <c r="K15404" s="13" t="s">
        <v>11339</v>
      </c>
      <c r="L15404" s="13" t="s">
        <v>1</v>
      </c>
      <c r="M15404" s="14">
        <v>1</v>
      </c>
      <c r="N15404" s="14">
        <v>0.9</v>
      </c>
      <c r="O15404" s="14">
        <v>0.9</v>
      </c>
      <c r="P15404" s="10" t="s">
        <v>325</v>
      </c>
      <c r="Q15404" s="12" t="s">
        <v>68</v>
      </c>
      <c r="R15404" s="12" t="s">
        <v>44</v>
      </c>
      <c r="S15404" s="12">
        <v>3</v>
      </c>
      <c r="T15404" s="12">
        <v>2020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41.115299999999998</v>
      </c>
      <c r="AG15404" s="15">
        <v>-87.232799999999997</v>
      </c>
    </row>
    <row r="15405" spans="1:33" x14ac:dyDescent="0.25">
      <c r="A15405" s="9">
        <v>56930</v>
      </c>
      <c r="B15405" s="10" t="s">
        <v>11292</v>
      </c>
      <c r="C15405" s="9">
        <v>57626</v>
      </c>
      <c r="D15405" s="10" t="s">
        <v>11340</v>
      </c>
      <c r="E15405" s="11" t="s">
        <v>37</v>
      </c>
      <c r="F15405" s="11" t="s">
        <v>37</v>
      </c>
      <c r="G15405" s="12" t="s">
        <v>80</v>
      </c>
      <c r="H15405" s="12" t="s">
        <v>850</v>
      </c>
      <c r="I15405" s="12" t="s">
        <v>138</v>
      </c>
      <c r="J15405" s="10" t="s">
        <v>139</v>
      </c>
      <c r="K15405" s="13" t="s">
        <v>9202</v>
      </c>
      <c r="L15405" s="13" t="s">
        <v>1</v>
      </c>
      <c r="M15405" s="14">
        <v>2</v>
      </c>
      <c r="N15405" s="14">
        <v>2</v>
      </c>
      <c r="O15405" s="14">
        <v>2</v>
      </c>
      <c r="P15405" s="10" t="s">
        <v>52</v>
      </c>
      <c r="Q15405" s="12" t="s">
        <v>53</v>
      </c>
      <c r="R15405" s="12" t="s">
        <v>54</v>
      </c>
      <c r="S15405" s="12">
        <v>6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 t="s">
        <v>4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7.714167000000003</v>
      </c>
      <c r="AG15405" s="15">
        <v>-121.5217</v>
      </c>
    </row>
    <row r="15406" spans="1:33" x14ac:dyDescent="0.25">
      <c r="A15406" s="9">
        <v>56941</v>
      </c>
      <c r="B15406" s="10" t="s">
        <v>11341</v>
      </c>
      <c r="C15406" s="9">
        <v>57628</v>
      </c>
      <c r="D15406" s="10" t="s">
        <v>11341</v>
      </c>
      <c r="E15406" s="11" t="s">
        <v>37</v>
      </c>
      <c r="F15406" s="11" t="s">
        <v>37</v>
      </c>
      <c r="G15406" s="12" t="s">
        <v>1387</v>
      </c>
      <c r="H15406" s="12" t="s">
        <v>1334</v>
      </c>
      <c r="I15406" s="12" t="s">
        <v>168</v>
      </c>
      <c r="J15406" s="10" t="s">
        <v>139</v>
      </c>
      <c r="K15406" s="13" t="s">
        <v>2004</v>
      </c>
      <c r="L15406" s="13" t="s">
        <v>1</v>
      </c>
      <c r="M15406" s="14">
        <v>100</v>
      </c>
      <c r="N15406" s="14">
        <v>100</v>
      </c>
      <c r="O15406" s="14">
        <v>100</v>
      </c>
      <c r="P15406" s="10" t="s">
        <v>52</v>
      </c>
      <c r="Q15406" s="12" t="s">
        <v>53</v>
      </c>
      <c r="R15406" s="12" t="s">
        <v>54</v>
      </c>
      <c r="S15406" s="12">
        <v>7</v>
      </c>
      <c r="T15406" s="12">
        <v>2017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0.716110999999998</v>
      </c>
      <c r="AG15406" s="15">
        <v>-87.021109999999993</v>
      </c>
    </row>
    <row r="15407" spans="1:33" x14ac:dyDescent="0.25">
      <c r="A15407" s="9">
        <v>56960</v>
      </c>
      <c r="B15407" s="10" t="s">
        <v>11342</v>
      </c>
      <c r="C15407" s="9">
        <v>57629</v>
      </c>
      <c r="D15407" s="10" t="s">
        <v>11343</v>
      </c>
      <c r="E15407" s="11" t="s">
        <v>37</v>
      </c>
      <c r="F15407" s="11" t="s">
        <v>37</v>
      </c>
      <c r="G15407" s="12" t="s">
        <v>1433</v>
      </c>
      <c r="H15407" s="12" t="s">
        <v>3000</v>
      </c>
      <c r="I15407" s="12" t="s">
        <v>3001</v>
      </c>
      <c r="J15407" s="10" t="s">
        <v>214</v>
      </c>
      <c r="K15407" s="13" t="s">
        <v>11344</v>
      </c>
      <c r="L15407" s="13" t="s">
        <v>1</v>
      </c>
      <c r="M15407" s="14">
        <v>1.8</v>
      </c>
      <c r="N15407" s="14">
        <v>1.8</v>
      </c>
      <c r="O15407" s="14">
        <v>1.8</v>
      </c>
      <c r="P15407" s="10" t="s">
        <v>42</v>
      </c>
      <c r="Q15407" s="12" t="s">
        <v>43</v>
      </c>
      <c r="R15407" s="12" t="s">
        <v>44</v>
      </c>
      <c r="S15407" s="12">
        <v>5</v>
      </c>
      <c r="T15407" s="12">
        <v>2006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5.274700000000003</v>
      </c>
      <c r="AG15407" s="15">
        <v>-81.138300000000001</v>
      </c>
    </row>
    <row r="15408" spans="1:33" x14ac:dyDescent="0.25">
      <c r="A15408" s="9">
        <v>56960</v>
      </c>
      <c r="B15408" s="10" t="s">
        <v>11342</v>
      </c>
      <c r="C15408" s="9">
        <v>57630</v>
      </c>
      <c r="D15408" s="10" t="s">
        <v>11345</v>
      </c>
      <c r="E15408" s="11" t="s">
        <v>37</v>
      </c>
      <c r="F15408" s="11" t="s">
        <v>37</v>
      </c>
      <c r="G15408" s="12" t="s">
        <v>1433</v>
      </c>
      <c r="H15408" s="12" t="s">
        <v>3000</v>
      </c>
      <c r="I15408" s="12" t="s">
        <v>3001</v>
      </c>
      <c r="J15408" s="10" t="s">
        <v>214</v>
      </c>
      <c r="K15408" s="13" t="s">
        <v>4231</v>
      </c>
      <c r="L15408" s="13" t="s">
        <v>1</v>
      </c>
      <c r="M15408" s="14">
        <v>1.7</v>
      </c>
      <c r="N15408" s="14">
        <v>1.7</v>
      </c>
      <c r="O15408" s="14">
        <v>1.7</v>
      </c>
      <c r="P15408" s="10" t="s">
        <v>42</v>
      </c>
      <c r="Q15408" s="12" t="s">
        <v>43</v>
      </c>
      <c r="R15408" s="12" t="s">
        <v>44</v>
      </c>
      <c r="S15408" s="12">
        <v>1</v>
      </c>
      <c r="T15408" s="12">
        <v>1995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5.311900000000001</v>
      </c>
      <c r="AG15408" s="15">
        <v>-81.141400000000004</v>
      </c>
    </row>
    <row r="15409" spans="1:33" x14ac:dyDescent="0.25">
      <c r="A15409" s="9">
        <v>56960</v>
      </c>
      <c r="B15409" s="10" t="s">
        <v>11342</v>
      </c>
      <c r="C15409" s="9">
        <v>57630</v>
      </c>
      <c r="D15409" s="10" t="s">
        <v>11345</v>
      </c>
      <c r="E15409" s="11" t="s">
        <v>37</v>
      </c>
      <c r="F15409" s="11" t="s">
        <v>37</v>
      </c>
      <c r="G15409" s="12" t="s">
        <v>1433</v>
      </c>
      <c r="H15409" s="12" t="s">
        <v>3000</v>
      </c>
      <c r="I15409" s="12" t="s">
        <v>3001</v>
      </c>
      <c r="J15409" s="10" t="s">
        <v>214</v>
      </c>
      <c r="K15409" s="13" t="s">
        <v>9551</v>
      </c>
      <c r="L15409" s="13" t="s">
        <v>1</v>
      </c>
      <c r="M15409" s="14">
        <v>1.7</v>
      </c>
      <c r="N15409" s="14">
        <v>1.7</v>
      </c>
      <c r="O15409" s="14">
        <v>1.7</v>
      </c>
      <c r="P15409" s="10" t="s">
        <v>42</v>
      </c>
      <c r="Q15409" s="12" t="s">
        <v>43</v>
      </c>
      <c r="R15409" s="12" t="s">
        <v>44</v>
      </c>
      <c r="S15409" s="12">
        <v>1</v>
      </c>
      <c r="T15409" s="12">
        <v>1995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5.311900000000001</v>
      </c>
      <c r="AG15409" s="15">
        <v>-81.141400000000004</v>
      </c>
    </row>
    <row r="15410" spans="1:33" x14ac:dyDescent="0.25">
      <c r="A15410" s="9">
        <v>56960</v>
      </c>
      <c r="B15410" s="10" t="s">
        <v>11342</v>
      </c>
      <c r="C15410" s="9">
        <v>57630</v>
      </c>
      <c r="D15410" s="10" t="s">
        <v>11345</v>
      </c>
      <c r="E15410" s="11" t="s">
        <v>37</v>
      </c>
      <c r="F15410" s="11" t="s">
        <v>37</v>
      </c>
      <c r="G15410" s="12" t="s">
        <v>1433</v>
      </c>
      <c r="H15410" s="12" t="s">
        <v>3000</v>
      </c>
      <c r="I15410" s="12" t="s">
        <v>3001</v>
      </c>
      <c r="J15410" s="10" t="s">
        <v>214</v>
      </c>
      <c r="K15410" s="13" t="s">
        <v>9552</v>
      </c>
      <c r="L15410" s="13" t="s">
        <v>1</v>
      </c>
      <c r="M15410" s="14">
        <v>1.7</v>
      </c>
      <c r="N15410" s="14">
        <v>1.7</v>
      </c>
      <c r="O15410" s="14">
        <v>1.7</v>
      </c>
      <c r="P15410" s="10" t="s">
        <v>42</v>
      </c>
      <c r="Q15410" s="12" t="s">
        <v>43</v>
      </c>
      <c r="R15410" s="12" t="s">
        <v>44</v>
      </c>
      <c r="S15410" s="12">
        <v>1</v>
      </c>
      <c r="T15410" s="12">
        <v>1995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5.311900000000001</v>
      </c>
      <c r="AG15410" s="15">
        <v>-81.141400000000004</v>
      </c>
    </row>
    <row r="15411" spans="1:33" x14ac:dyDescent="0.25">
      <c r="A15411" s="9">
        <v>56962</v>
      </c>
      <c r="B15411" s="10" t="s">
        <v>11346</v>
      </c>
      <c r="C15411" s="9">
        <v>57631</v>
      </c>
      <c r="D15411" s="10" t="s">
        <v>11347</v>
      </c>
      <c r="E15411" s="11" t="s">
        <v>37</v>
      </c>
      <c r="F15411" s="11" t="s">
        <v>37</v>
      </c>
      <c r="G15411" s="12" t="s">
        <v>1448</v>
      </c>
      <c r="H15411" s="12" t="s">
        <v>5031</v>
      </c>
      <c r="I15411" s="12" t="s">
        <v>134</v>
      </c>
      <c r="J15411" s="10" t="s">
        <v>139</v>
      </c>
      <c r="K15411" s="13" t="s">
        <v>41</v>
      </c>
      <c r="L15411" s="13" t="s">
        <v>1</v>
      </c>
      <c r="M15411" s="14">
        <v>1.5</v>
      </c>
      <c r="N15411" s="14">
        <v>1.5</v>
      </c>
      <c r="O15411" s="14">
        <v>1.5</v>
      </c>
      <c r="P15411" s="10" t="s">
        <v>52</v>
      </c>
      <c r="Q15411" s="12" t="s">
        <v>53</v>
      </c>
      <c r="R15411" s="12" t="s">
        <v>54</v>
      </c>
      <c r="S15411" s="12">
        <v>10</v>
      </c>
      <c r="T15411" s="12">
        <v>2010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1.393099999999997</v>
      </c>
      <c r="AG15411" s="15">
        <v>-94.444699999999997</v>
      </c>
    </row>
    <row r="15412" spans="1:33" x14ac:dyDescent="0.25">
      <c r="A15412" s="9">
        <v>56961</v>
      </c>
      <c r="B15412" s="10" t="s">
        <v>11348</v>
      </c>
      <c r="C15412" s="9">
        <v>57632</v>
      </c>
      <c r="D15412" s="10" t="s">
        <v>11349</v>
      </c>
      <c r="E15412" s="11" t="s">
        <v>37</v>
      </c>
      <c r="F15412" s="11" t="s">
        <v>37</v>
      </c>
      <c r="G15412" s="12" t="s">
        <v>1448</v>
      </c>
      <c r="H15412" s="12" t="s">
        <v>5031</v>
      </c>
      <c r="I15412" s="12" t="s">
        <v>134</v>
      </c>
      <c r="J15412" s="10" t="s">
        <v>139</v>
      </c>
      <c r="K15412" s="13" t="s">
        <v>41</v>
      </c>
      <c r="L15412" s="13" t="s">
        <v>1</v>
      </c>
      <c r="M15412" s="14">
        <v>1.5</v>
      </c>
      <c r="N15412" s="14">
        <v>1.5</v>
      </c>
      <c r="O15412" s="14">
        <v>1.5</v>
      </c>
      <c r="P15412" s="10" t="s">
        <v>52</v>
      </c>
      <c r="Q15412" s="12" t="s">
        <v>53</v>
      </c>
      <c r="R15412" s="12" t="s">
        <v>54</v>
      </c>
      <c r="S15412" s="12">
        <v>10</v>
      </c>
      <c r="T15412" s="12">
        <v>2010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1.2258</v>
      </c>
      <c r="AG15412" s="15">
        <v>-94.440600000000003</v>
      </c>
    </row>
    <row r="15413" spans="1:33" x14ac:dyDescent="0.25">
      <c r="A15413" s="9">
        <v>11208</v>
      </c>
      <c r="B15413" s="10" t="s">
        <v>673</v>
      </c>
      <c r="C15413" s="9">
        <v>57635</v>
      </c>
      <c r="D15413" s="10" t="s">
        <v>11350</v>
      </c>
      <c r="E15413" s="11" t="s">
        <v>37</v>
      </c>
      <c r="F15413" s="11" t="s">
        <v>37</v>
      </c>
      <c r="G15413" s="12" t="s">
        <v>271</v>
      </c>
      <c r="H15413" s="12" t="s">
        <v>8847</v>
      </c>
      <c r="I15413" s="12" t="s">
        <v>646</v>
      </c>
      <c r="J15413" s="10" t="s">
        <v>40</v>
      </c>
      <c r="K15413" s="13" t="s">
        <v>11351</v>
      </c>
      <c r="L15413" s="13" t="s">
        <v>1</v>
      </c>
      <c r="M15413" s="14">
        <v>50</v>
      </c>
      <c r="N15413" s="14">
        <v>50</v>
      </c>
      <c r="O15413" s="14">
        <v>50</v>
      </c>
      <c r="P15413" s="10" t="s">
        <v>52</v>
      </c>
      <c r="Q15413" s="12" t="s">
        <v>53</v>
      </c>
      <c r="R15413" s="12" t="s">
        <v>54</v>
      </c>
      <c r="S15413" s="12">
        <v>6</v>
      </c>
      <c r="T15413" s="12">
        <v>2010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5.744171000000001</v>
      </c>
      <c r="AG15413" s="15">
        <v>-120.78360000000001</v>
      </c>
    </row>
    <row r="15414" spans="1:33" x14ac:dyDescent="0.25">
      <c r="A15414" s="9">
        <v>60545</v>
      </c>
      <c r="B15414" s="10" t="s">
        <v>11352</v>
      </c>
      <c r="C15414" s="9">
        <v>57636</v>
      </c>
      <c r="D15414" s="10" t="s">
        <v>11353</v>
      </c>
      <c r="E15414" s="11" t="s">
        <v>37</v>
      </c>
      <c r="F15414" s="11" t="s">
        <v>37</v>
      </c>
      <c r="G15414" s="12" t="s">
        <v>238</v>
      </c>
      <c r="H15414" s="12" t="s">
        <v>1417</v>
      </c>
      <c r="I15414" s="12" t="s">
        <v>240</v>
      </c>
      <c r="J15414" s="10" t="s">
        <v>139</v>
      </c>
      <c r="K15414" s="13" t="s">
        <v>41</v>
      </c>
      <c r="L15414" s="13" t="s">
        <v>1</v>
      </c>
      <c r="M15414" s="14">
        <v>1.1000000000000001</v>
      </c>
      <c r="N15414" s="14">
        <v>1.1000000000000001</v>
      </c>
      <c r="O15414" s="14">
        <v>1.1000000000000001</v>
      </c>
      <c r="P15414" s="10" t="s">
        <v>2443</v>
      </c>
      <c r="Q15414" s="12" t="s">
        <v>2444</v>
      </c>
      <c r="R15414" s="12" t="s">
        <v>44</v>
      </c>
      <c r="S15414" s="12">
        <v>1</v>
      </c>
      <c r="T15414" s="12">
        <v>2010</v>
      </c>
      <c r="U15414" s="9" t="s">
        <v>45</v>
      </c>
      <c r="V15414" s="9" t="s">
        <v>45</v>
      </c>
      <c r="W15414" s="12" t="s">
        <v>55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2.944093000000002</v>
      </c>
      <c r="AG15414" s="15">
        <v>-76.593940000000003</v>
      </c>
    </row>
    <row r="15415" spans="1:33" x14ac:dyDescent="0.25">
      <c r="A15415" s="9">
        <v>60545</v>
      </c>
      <c r="B15415" s="10" t="s">
        <v>11352</v>
      </c>
      <c r="C15415" s="9">
        <v>57636</v>
      </c>
      <c r="D15415" s="10" t="s">
        <v>11353</v>
      </c>
      <c r="E15415" s="11" t="s">
        <v>37</v>
      </c>
      <c r="F15415" s="11" t="s">
        <v>37</v>
      </c>
      <c r="G15415" s="12" t="s">
        <v>238</v>
      </c>
      <c r="H15415" s="12" t="s">
        <v>1417</v>
      </c>
      <c r="I15415" s="12" t="s">
        <v>240</v>
      </c>
      <c r="J15415" s="10" t="s">
        <v>139</v>
      </c>
      <c r="K15415" s="13" t="s">
        <v>49</v>
      </c>
      <c r="L15415" s="13" t="s">
        <v>1</v>
      </c>
      <c r="M15415" s="14">
        <v>1.1000000000000001</v>
      </c>
      <c r="N15415" s="14">
        <v>1.1000000000000001</v>
      </c>
      <c r="O15415" s="14">
        <v>1.1000000000000001</v>
      </c>
      <c r="P15415" s="10" t="s">
        <v>2443</v>
      </c>
      <c r="Q15415" s="12" t="s">
        <v>2444</v>
      </c>
      <c r="R15415" s="12" t="s">
        <v>44</v>
      </c>
      <c r="S15415" s="12">
        <v>1</v>
      </c>
      <c r="T15415" s="12">
        <v>2010</v>
      </c>
      <c r="U15415" s="9" t="s">
        <v>45</v>
      </c>
      <c r="V15415" s="9" t="s">
        <v>45</v>
      </c>
      <c r="W15415" s="12" t="s">
        <v>55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42.944093000000002</v>
      </c>
      <c r="AG15415" s="15">
        <v>-76.593940000000003</v>
      </c>
    </row>
    <row r="15416" spans="1:33" x14ac:dyDescent="0.25">
      <c r="A15416" s="9">
        <v>65411</v>
      </c>
      <c r="B15416" s="10" t="s">
        <v>10085</v>
      </c>
      <c r="C15416" s="9">
        <v>57639</v>
      </c>
      <c r="D15416" s="10" t="s">
        <v>11354</v>
      </c>
      <c r="E15416" s="11" t="s">
        <v>37</v>
      </c>
      <c r="F15416" s="11" t="s">
        <v>37</v>
      </c>
      <c r="G15416" s="12" t="s">
        <v>288</v>
      </c>
      <c r="H15416" s="12" t="s">
        <v>1630</v>
      </c>
      <c r="I15416" s="12" t="s">
        <v>179</v>
      </c>
      <c r="J15416" s="10" t="s">
        <v>139</v>
      </c>
      <c r="K15416" s="13" t="s">
        <v>41</v>
      </c>
      <c r="L15416" s="13" t="s">
        <v>1</v>
      </c>
      <c r="M15416" s="14">
        <v>167.9</v>
      </c>
      <c r="N15416" s="14">
        <v>167.9</v>
      </c>
      <c r="O15416" s="14">
        <v>167.9</v>
      </c>
      <c r="P15416" s="10" t="s">
        <v>52</v>
      </c>
      <c r="Q15416" s="12" t="s">
        <v>53</v>
      </c>
      <c r="R15416" s="12" t="s">
        <v>54</v>
      </c>
      <c r="S15416" s="12">
        <v>8</v>
      </c>
      <c r="T15416" s="12">
        <v>2012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7.818280000000001</v>
      </c>
      <c r="AG15416" s="15">
        <v>-99.775400000000005</v>
      </c>
    </row>
    <row r="15417" spans="1:33" x14ac:dyDescent="0.25">
      <c r="A15417" s="9">
        <v>64045</v>
      </c>
      <c r="B15417" s="10" t="s">
        <v>11355</v>
      </c>
      <c r="C15417" s="9">
        <v>57640</v>
      </c>
      <c r="D15417" s="10" t="s">
        <v>11356</v>
      </c>
      <c r="E15417" s="11" t="s">
        <v>37</v>
      </c>
      <c r="F15417" s="11" t="s">
        <v>37</v>
      </c>
      <c r="G15417" s="12" t="s">
        <v>3209</v>
      </c>
      <c r="H15417" s="12" t="s">
        <v>1602</v>
      </c>
      <c r="I15417" s="12" t="s">
        <v>168</v>
      </c>
      <c r="J15417" s="10" t="s">
        <v>139</v>
      </c>
      <c r="K15417" s="13" t="s">
        <v>41</v>
      </c>
      <c r="L15417" s="13" t="s">
        <v>1</v>
      </c>
      <c r="M15417" s="14">
        <v>1</v>
      </c>
      <c r="N15417" s="14">
        <v>1</v>
      </c>
      <c r="O15417" s="14">
        <v>1</v>
      </c>
      <c r="P15417" s="10" t="s">
        <v>362</v>
      </c>
      <c r="Q15417" s="12" t="s">
        <v>363</v>
      </c>
      <c r="R15417" s="12" t="s">
        <v>364</v>
      </c>
      <c r="S15417" s="12">
        <v>7</v>
      </c>
      <c r="T15417" s="12">
        <v>2011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1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40.139167</v>
      </c>
      <c r="AG15417" s="15">
        <v>-75.191670000000002</v>
      </c>
    </row>
    <row r="15418" spans="1:33" x14ac:dyDescent="0.25">
      <c r="A15418" s="9">
        <v>64489</v>
      </c>
      <c r="B15418" s="10" t="s">
        <v>11357</v>
      </c>
      <c r="C15418" s="9">
        <v>57643</v>
      </c>
      <c r="D15418" s="10" t="s">
        <v>11358</v>
      </c>
      <c r="E15418" s="11" t="s">
        <v>37</v>
      </c>
      <c r="F15418" s="11" t="s">
        <v>37</v>
      </c>
      <c r="G15418" s="12" t="s">
        <v>759</v>
      </c>
      <c r="H15418" s="12" t="s">
        <v>758</v>
      </c>
      <c r="I15418" s="12" t="s">
        <v>772</v>
      </c>
      <c r="J15418" s="10" t="s">
        <v>5338</v>
      </c>
      <c r="K15418" s="13" t="s">
        <v>11359</v>
      </c>
      <c r="L15418" s="13" t="s">
        <v>1</v>
      </c>
      <c r="M15418" s="14">
        <v>1.8</v>
      </c>
      <c r="N15418" s="14">
        <v>1.8</v>
      </c>
      <c r="O15418" s="14">
        <v>1.8</v>
      </c>
      <c r="P15418" s="10" t="s">
        <v>52</v>
      </c>
      <c r="Q15418" s="12" t="s">
        <v>53</v>
      </c>
      <c r="R15418" s="12" t="s">
        <v>54</v>
      </c>
      <c r="S15418" s="12">
        <v>4</v>
      </c>
      <c r="T15418" s="12">
        <v>2010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8.172800000000002</v>
      </c>
      <c r="AG15418" s="15">
        <v>-104.62</v>
      </c>
    </row>
    <row r="15419" spans="1:33" x14ac:dyDescent="0.25">
      <c r="A15419" s="9">
        <v>59380</v>
      </c>
      <c r="B15419" s="10" t="s">
        <v>11360</v>
      </c>
      <c r="C15419" s="9">
        <v>57644</v>
      </c>
      <c r="D15419" s="10" t="s">
        <v>11361</v>
      </c>
      <c r="E15419" s="11" t="s">
        <v>37</v>
      </c>
      <c r="F15419" s="11" t="s">
        <v>37</v>
      </c>
      <c r="G15419" s="12" t="s">
        <v>132</v>
      </c>
      <c r="H15419" s="12" t="s">
        <v>2321</v>
      </c>
      <c r="I15419" s="12" t="s">
        <v>134</v>
      </c>
      <c r="J15419" s="10" t="s">
        <v>139</v>
      </c>
      <c r="K15419" s="13" t="s">
        <v>11362</v>
      </c>
      <c r="L15419" s="13" t="s">
        <v>1</v>
      </c>
      <c r="M15419" s="14">
        <v>200</v>
      </c>
      <c r="N15419" s="14">
        <v>200</v>
      </c>
      <c r="O15419" s="14">
        <v>200</v>
      </c>
      <c r="P15419" s="10" t="s">
        <v>52</v>
      </c>
      <c r="Q15419" s="12" t="s">
        <v>53</v>
      </c>
      <c r="R15419" s="12" t="s">
        <v>54</v>
      </c>
      <c r="S15419" s="12">
        <v>12</v>
      </c>
      <c r="T15419" s="12">
        <v>2012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3.828217000000002</v>
      </c>
      <c r="AG15419" s="15">
        <v>-96.321569999999994</v>
      </c>
    </row>
    <row r="15420" spans="1:33" x14ac:dyDescent="0.25">
      <c r="A15420" s="9">
        <v>56974</v>
      </c>
      <c r="B15420" s="10" t="s">
        <v>11363</v>
      </c>
      <c r="C15420" s="9">
        <v>57645</v>
      </c>
      <c r="D15420" s="10" t="s">
        <v>11364</v>
      </c>
      <c r="E15420" s="11" t="s">
        <v>37</v>
      </c>
      <c r="F15420" s="11" t="s">
        <v>37</v>
      </c>
      <c r="G15420" s="12" t="s">
        <v>759</v>
      </c>
      <c r="H15420" s="12" t="s">
        <v>5478</v>
      </c>
      <c r="I15420" s="12" t="s">
        <v>760</v>
      </c>
      <c r="J15420" s="10" t="s">
        <v>139</v>
      </c>
      <c r="K15420" s="13" t="s">
        <v>4232</v>
      </c>
      <c r="L15420" s="13" t="s">
        <v>1</v>
      </c>
      <c r="M15420" s="14">
        <v>3.4</v>
      </c>
      <c r="N15420" s="14">
        <v>3.4</v>
      </c>
      <c r="O15420" s="14">
        <v>3.4</v>
      </c>
      <c r="P15420" s="10" t="s">
        <v>362</v>
      </c>
      <c r="Q15420" s="12" t="s">
        <v>363</v>
      </c>
      <c r="R15420" s="12" t="s">
        <v>364</v>
      </c>
      <c r="S15420" s="12">
        <v>6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4.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9.904133000000002</v>
      </c>
      <c r="AG15420" s="15">
        <v>-104.6542</v>
      </c>
    </row>
    <row r="15421" spans="1:33" x14ac:dyDescent="0.25">
      <c r="A15421" s="9">
        <v>56975</v>
      </c>
      <c r="B15421" s="10" t="s">
        <v>11365</v>
      </c>
      <c r="C15421" s="9">
        <v>57646</v>
      </c>
      <c r="D15421" s="10" t="s">
        <v>11366</v>
      </c>
      <c r="E15421" s="11" t="s">
        <v>37</v>
      </c>
      <c r="F15421" s="11" t="s">
        <v>37</v>
      </c>
      <c r="G15421" s="12" t="s">
        <v>940</v>
      </c>
      <c r="H15421" s="12" t="s">
        <v>1949</v>
      </c>
      <c r="I15421" s="12" t="s">
        <v>168</v>
      </c>
      <c r="J15421" s="10" t="s">
        <v>139</v>
      </c>
      <c r="K15421" s="13" t="s">
        <v>4232</v>
      </c>
      <c r="L15421" s="13" t="s">
        <v>1</v>
      </c>
      <c r="M15421" s="14">
        <v>1.4</v>
      </c>
      <c r="N15421" s="14">
        <v>1.4</v>
      </c>
      <c r="O15421" s="14">
        <v>1.4</v>
      </c>
      <c r="P15421" s="10" t="s">
        <v>362</v>
      </c>
      <c r="Q15421" s="12" t="s">
        <v>363</v>
      </c>
      <c r="R15421" s="12" t="s">
        <v>364</v>
      </c>
      <c r="S15421" s="12">
        <v>12</v>
      </c>
      <c r="T15421" s="12">
        <v>2010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1.8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483600000000003</v>
      </c>
      <c r="AG15421" s="15">
        <v>-76.229200000000006</v>
      </c>
    </row>
    <row r="15422" spans="1:33" x14ac:dyDescent="0.25">
      <c r="A15422" s="9">
        <v>56976</v>
      </c>
      <c r="B15422" s="10" t="s">
        <v>11367</v>
      </c>
      <c r="C15422" s="9">
        <v>57647</v>
      </c>
      <c r="D15422" s="10" t="s">
        <v>11368</v>
      </c>
      <c r="E15422" s="11" t="s">
        <v>37</v>
      </c>
      <c r="F15422" s="11" t="s">
        <v>37</v>
      </c>
      <c r="G15422" s="12" t="s">
        <v>2720</v>
      </c>
      <c r="H15422" s="12" t="s">
        <v>11369</v>
      </c>
      <c r="I15422" s="12" t="s">
        <v>168</v>
      </c>
      <c r="J15422" s="10" t="s">
        <v>139</v>
      </c>
      <c r="K15422" s="13" t="s">
        <v>4232</v>
      </c>
      <c r="L15422" s="13" t="s">
        <v>1</v>
      </c>
      <c r="M15422" s="14">
        <v>4.0999999999999996</v>
      </c>
      <c r="N15422" s="14">
        <v>4.0999999999999996</v>
      </c>
      <c r="O15422" s="14">
        <v>4.0999999999999996</v>
      </c>
      <c r="P15422" s="10" t="s">
        <v>362</v>
      </c>
      <c r="Q15422" s="12" t="s">
        <v>363</v>
      </c>
      <c r="R15422" s="12" t="s">
        <v>36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5.4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0.818888000000001</v>
      </c>
      <c r="AG15422" s="15">
        <v>-74.718609999999998</v>
      </c>
    </row>
    <row r="15423" spans="1:33" x14ac:dyDescent="0.25">
      <c r="A15423" s="9">
        <v>56977</v>
      </c>
      <c r="B15423" s="10" t="s">
        <v>11370</v>
      </c>
      <c r="C15423" s="9">
        <v>57648</v>
      </c>
      <c r="D15423" s="10" t="s">
        <v>11370</v>
      </c>
      <c r="E15423" s="11" t="s">
        <v>37</v>
      </c>
      <c r="F15423" s="11" t="s">
        <v>37</v>
      </c>
      <c r="G15423" s="12" t="s">
        <v>238</v>
      </c>
      <c r="H15423" s="12" t="s">
        <v>9507</v>
      </c>
      <c r="I15423" s="12" t="s">
        <v>240</v>
      </c>
      <c r="J15423" s="10" t="s">
        <v>5338</v>
      </c>
      <c r="K15423" s="13" t="s">
        <v>51</v>
      </c>
      <c r="L15423" s="13" t="s">
        <v>1</v>
      </c>
      <c r="M15423" s="14">
        <v>1.7</v>
      </c>
      <c r="N15423" s="14">
        <v>1.7</v>
      </c>
      <c r="O15423" s="14">
        <v>1.7</v>
      </c>
      <c r="P15423" s="10" t="s">
        <v>52</v>
      </c>
      <c r="Q15423" s="12" t="s">
        <v>53</v>
      </c>
      <c r="R15423" s="12" t="s">
        <v>54</v>
      </c>
      <c r="S15423" s="12">
        <v>1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886944</v>
      </c>
      <c r="AG15423" s="15">
        <v>-76.968329999999995</v>
      </c>
    </row>
    <row r="15424" spans="1:33" x14ac:dyDescent="0.25">
      <c r="A15424" s="9">
        <v>56977</v>
      </c>
      <c r="B15424" s="10" t="s">
        <v>11370</v>
      </c>
      <c r="C15424" s="9">
        <v>57648</v>
      </c>
      <c r="D15424" s="10" t="s">
        <v>11370</v>
      </c>
      <c r="E15424" s="11" t="s">
        <v>37</v>
      </c>
      <c r="F15424" s="11" t="s">
        <v>37</v>
      </c>
      <c r="G15424" s="12" t="s">
        <v>238</v>
      </c>
      <c r="H15424" s="12" t="s">
        <v>9507</v>
      </c>
      <c r="I15424" s="12" t="s">
        <v>240</v>
      </c>
      <c r="J15424" s="10" t="s">
        <v>5338</v>
      </c>
      <c r="K15424" s="13" t="s">
        <v>56</v>
      </c>
      <c r="L15424" s="13" t="s">
        <v>1</v>
      </c>
      <c r="M15424" s="14">
        <v>1.7</v>
      </c>
      <c r="N15424" s="14">
        <v>1.7</v>
      </c>
      <c r="O15424" s="14">
        <v>1.7</v>
      </c>
      <c r="P15424" s="10" t="s">
        <v>52</v>
      </c>
      <c r="Q15424" s="12" t="s">
        <v>53</v>
      </c>
      <c r="R15424" s="12" t="s">
        <v>54</v>
      </c>
      <c r="S15424" s="12">
        <v>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2.886944</v>
      </c>
      <c r="AG15424" s="15">
        <v>-76.968329999999995</v>
      </c>
    </row>
    <row r="15425" spans="1:33" x14ac:dyDescent="0.25">
      <c r="A15425" s="9">
        <v>15399</v>
      </c>
      <c r="B15425" s="10" t="s">
        <v>8695</v>
      </c>
      <c r="C15425" s="9">
        <v>57649</v>
      </c>
      <c r="D15425" s="10" t="s">
        <v>11371</v>
      </c>
      <c r="E15425" s="11" t="s">
        <v>37</v>
      </c>
      <c r="F15425" s="11" t="s">
        <v>37</v>
      </c>
      <c r="G15425" s="12" t="s">
        <v>132</v>
      </c>
      <c r="H15425" s="12" t="s">
        <v>2288</v>
      </c>
      <c r="I15425" s="12" t="s">
        <v>134</v>
      </c>
      <c r="J15425" s="10" t="s">
        <v>139</v>
      </c>
      <c r="K15425" s="13" t="s">
        <v>41</v>
      </c>
      <c r="L15425" s="13" t="s">
        <v>1</v>
      </c>
      <c r="M15425" s="14">
        <v>148.80000000000001</v>
      </c>
      <c r="N15425" s="14">
        <v>148.80000000000001</v>
      </c>
      <c r="O15425" s="14">
        <v>148.80000000000001</v>
      </c>
      <c r="P15425" s="10" t="s">
        <v>52</v>
      </c>
      <c r="Q15425" s="12" t="s">
        <v>53</v>
      </c>
      <c r="R15425" s="12" t="s">
        <v>54</v>
      </c>
      <c r="S15425" s="12">
        <v>12</v>
      </c>
      <c r="T15425" s="12">
        <v>2010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3.684800000000003</v>
      </c>
      <c r="AG15425" s="15">
        <v>-94.879900000000006</v>
      </c>
    </row>
    <row r="15426" spans="1:33" x14ac:dyDescent="0.25">
      <c r="A15426" s="9">
        <v>56980</v>
      </c>
      <c r="B15426" s="10" t="s">
        <v>11372</v>
      </c>
      <c r="C15426" s="9">
        <v>57650</v>
      </c>
      <c r="D15426" s="10" t="s">
        <v>11373</v>
      </c>
      <c r="E15426" s="11" t="s">
        <v>37</v>
      </c>
      <c r="F15426" s="11" t="s">
        <v>37</v>
      </c>
      <c r="G15426" s="12" t="s">
        <v>80</v>
      </c>
      <c r="H15426" s="12" t="s">
        <v>619</v>
      </c>
      <c r="I15426" s="12" t="s">
        <v>138</v>
      </c>
      <c r="J15426" s="10" t="s">
        <v>139</v>
      </c>
      <c r="K15426" s="13" t="s">
        <v>11374</v>
      </c>
      <c r="L15426" s="13" t="s">
        <v>1</v>
      </c>
      <c r="M15426" s="14">
        <v>60</v>
      </c>
      <c r="N15426" s="14">
        <v>60</v>
      </c>
      <c r="O15426" s="14">
        <v>60</v>
      </c>
      <c r="P15426" s="10" t="s">
        <v>362</v>
      </c>
      <c r="Q15426" s="12" t="s">
        <v>363</v>
      </c>
      <c r="R15426" s="12" t="s">
        <v>364</v>
      </c>
      <c r="S15426" s="12">
        <v>11</v>
      </c>
      <c r="T15426" s="12">
        <v>2014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81.599999999999994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299999999999997</v>
      </c>
      <c r="AG15426" s="15">
        <v>-118.8519</v>
      </c>
    </row>
    <row r="15427" spans="1:33" x14ac:dyDescent="0.25">
      <c r="A15427" s="9">
        <v>17650</v>
      </c>
      <c r="B15427" s="10" t="s">
        <v>4910</v>
      </c>
      <c r="C15427" s="9">
        <v>57651</v>
      </c>
      <c r="D15427" s="10" t="s">
        <v>11375</v>
      </c>
      <c r="E15427" s="11" t="s">
        <v>37</v>
      </c>
      <c r="F15427" s="11" t="s">
        <v>37</v>
      </c>
      <c r="G15427" s="12" t="s">
        <v>80</v>
      </c>
      <c r="H15427" s="12" t="s">
        <v>11376</v>
      </c>
      <c r="I15427" s="12" t="s">
        <v>138</v>
      </c>
      <c r="J15427" s="10" t="s">
        <v>139</v>
      </c>
      <c r="K15427" s="13" t="s">
        <v>11377</v>
      </c>
      <c r="L15427" s="13" t="s">
        <v>1</v>
      </c>
      <c r="M15427" s="14">
        <v>20</v>
      </c>
      <c r="N15427" s="14">
        <v>20</v>
      </c>
      <c r="O15427" s="14">
        <v>20</v>
      </c>
      <c r="P15427" s="10" t="s">
        <v>362</v>
      </c>
      <c r="Q15427" s="12" t="s">
        <v>363</v>
      </c>
      <c r="R15427" s="12" t="s">
        <v>364</v>
      </c>
      <c r="S15427" s="12">
        <v>5</v>
      </c>
      <c r="T15427" s="12">
        <v>2014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26.4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5.102778000000001</v>
      </c>
      <c r="AG15427" s="15">
        <v>-118.95440000000001</v>
      </c>
    </row>
    <row r="15428" spans="1:33" x14ac:dyDescent="0.25">
      <c r="A15428" s="9">
        <v>60531</v>
      </c>
      <c r="B15428" s="10" t="s">
        <v>11378</v>
      </c>
      <c r="C15428" s="9">
        <v>57652</v>
      </c>
      <c r="D15428" s="10" t="s">
        <v>11379</v>
      </c>
      <c r="E15428" s="11" t="s">
        <v>37</v>
      </c>
      <c r="F15428" s="11" t="s">
        <v>37</v>
      </c>
      <c r="G15428" s="12" t="s">
        <v>3163</v>
      </c>
      <c r="H15428" s="12" t="s">
        <v>10507</v>
      </c>
      <c r="I15428" s="12" t="s">
        <v>3185</v>
      </c>
      <c r="J15428" s="10" t="s">
        <v>139</v>
      </c>
      <c r="K15428" s="13" t="s">
        <v>41</v>
      </c>
      <c r="L15428" s="13" t="s">
        <v>1</v>
      </c>
      <c r="M15428" s="14">
        <v>1</v>
      </c>
      <c r="N15428" s="14">
        <v>1</v>
      </c>
      <c r="O15428" s="14">
        <v>1</v>
      </c>
      <c r="P15428" s="10" t="s">
        <v>362</v>
      </c>
      <c r="Q15428" s="12" t="s">
        <v>363</v>
      </c>
      <c r="R15428" s="12" t="s">
        <v>364</v>
      </c>
      <c r="S15428" s="12">
        <v>10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.2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5.108888999999998</v>
      </c>
      <c r="AG15428" s="15">
        <v>-123.2786</v>
      </c>
    </row>
    <row r="15429" spans="1:33" x14ac:dyDescent="0.25">
      <c r="A15429" s="9">
        <v>56968</v>
      </c>
      <c r="B15429" s="10" t="s">
        <v>11380</v>
      </c>
      <c r="C15429" s="9">
        <v>57653</v>
      </c>
      <c r="D15429" s="10" t="s">
        <v>11381</v>
      </c>
      <c r="E15429" s="11" t="s">
        <v>37</v>
      </c>
      <c r="F15429" s="11" t="s">
        <v>37</v>
      </c>
      <c r="G15429" s="12" t="s">
        <v>3163</v>
      </c>
      <c r="H15429" s="12" t="s">
        <v>645</v>
      </c>
      <c r="I15429" s="12" t="s">
        <v>646</v>
      </c>
      <c r="J15429" s="10" t="s">
        <v>2228</v>
      </c>
      <c r="K15429" s="13" t="s">
        <v>7510</v>
      </c>
      <c r="L15429" s="13" t="s">
        <v>306</v>
      </c>
      <c r="M15429" s="14">
        <v>5.5</v>
      </c>
      <c r="N15429" s="14">
        <v>5.2</v>
      </c>
      <c r="O15429" s="14">
        <v>5.5</v>
      </c>
      <c r="P15429" s="10" t="s">
        <v>76</v>
      </c>
      <c r="Q15429" s="12" t="s">
        <v>68</v>
      </c>
      <c r="R15429" s="12" t="s">
        <v>77</v>
      </c>
      <c r="S15429" s="12">
        <v>6</v>
      </c>
      <c r="T15429" s="12">
        <v>2010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4.564332999999998</v>
      </c>
      <c r="AG15429" s="15">
        <v>-123.2891</v>
      </c>
    </row>
    <row r="15430" spans="1:33" x14ac:dyDescent="0.25">
      <c r="A15430" s="9">
        <v>56968</v>
      </c>
      <c r="B15430" s="10" t="s">
        <v>11380</v>
      </c>
      <c r="C15430" s="9">
        <v>57653</v>
      </c>
      <c r="D15430" s="10" t="s">
        <v>11381</v>
      </c>
      <c r="E15430" s="11" t="s">
        <v>37</v>
      </c>
      <c r="F15430" s="11" t="s">
        <v>37</v>
      </c>
      <c r="G15430" s="12" t="s">
        <v>3163</v>
      </c>
      <c r="H15430" s="12" t="s">
        <v>645</v>
      </c>
      <c r="I15430" s="12" t="s">
        <v>646</v>
      </c>
      <c r="J15430" s="10" t="s">
        <v>2228</v>
      </c>
      <c r="K15430" s="13" t="s">
        <v>3931</v>
      </c>
      <c r="L15430" s="13" t="s">
        <v>306</v>
      </c>
      <c r="M15430" s="14">
        <v>1</v>
      </c>
      <c r="N15430" s="14">
        <v>0.5</v>
      </c>
      <c r="O15430" s="14">
        <v>1</v>
      </c>
      <c r="P15430" s="10" t="s">
        <v>76</v>
      </c>
      <c r="Q15430" s="12" t="s">
        <v>68</v>
      </c>
      <c r="R15430" s="12" t="s">
        <v>80</v>
      </c>
      <c r="S15430" s="12">
        <v>6</v>
      </c>
      <c r="T15430" s="12">
        <v>2010</v>
      </c>
      <c r="U15430" s="9" t="s">
        <v>45</v>
      </c>
      <c r="V15430" s="9" t="s">
        <v>45</v>
      </c>
      <c r="W15430" s="12" t="s">
        <v>55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4.564332999999998</v>
      </c>
      <c r="AG15430" s="15">
        <v>-123.2891</v>
      </c>
    </row>
    <row r="15431" spans="1:33" x14ac:dyDescent="0.25">
      <c r="A15431" s="9">
        <v>56982</v>
      </c>
      <c r="B15431" s="10" t="s">
        <v>11382</v>
      </c>
      <c r="C15431" s="9">
        <v>57655</v>
      </c>
      <c r="D15431" s="10" t="s">
        <v>11383</v>
      </c>
      <c r="E15431" s="11" t="s">
        <v>37</v>
      </c>
      <c r="F15431" s="11" t="s">
        <v>37</v>
      </c>
      <c r="G15431" s="12" t="s">
        <v>80</v>
      </c>
      <c r="H15431" s="12" t="s">
        <v>619</v>
      </c>
      <c r="I15431" s="12" t="s">
        <v>138</v>
      </c>
      <c r="J15431" s="10" t="s">
        <v>214</v>
      </c>
      <c r="K15431" s="13" t="s">
        <v>11384</v>
      </c>
      <c r="L15431" s="13" t="s">
        <v>1</v>
      </c>
      <c r="M15431" s="14">
        <v>1.1000000000000001</v>
      </c>
      <c r="N15431" s="14">
        <v>1.1000000000000001</v>
      </c>
      <c r="O15431" s="14">
        <v>1.1000000000000001</v>
      </c>
      <c r="P15431" s="10" t="s">
        <v>362</v>
      </c>
      <c r="Q15431" s="12" t="s">
        <v>363</v>
      </c>
      <c r="R15431" s="12" t="s">
        <v>364</v>
      </c>
      <c r="S15431" s="12">
        <v>11</v>
      </c>
      <c r="T15431" s="12">
        <v>2010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.4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5.411816999999999</v>
      </c>
      <c r="AG15431" s="15">
        <v>-118.9686</v>
      </c>
    </row>
    <row r="15432" spans="1:33" x14ac:dyDescent="0.25">
      <c r="A15432" s="9">
        <v>56984</v>
      </c>
      <c r="B15432" s="10" t="s">
        <v>11385</v>
      </c>
      <c r="C15432" s="9">
        <v>57656</v>
      </c>
      <c r="D15432" s="10" t="s">
        <v>11385</v>
      </c>
      <c r="E15432" s="11" t="s">
        <v>37</v>
      </c>
      <c r="F15432" s="11" t="s">
        <v>37</v>
      </c>
      <c r="G15432" s="12" t="s">
        <v>80</v>
      </c>
      <c r="H15432" s="12" t="s">
        <v>782</v>
      </c>
      <c r="I15432" s="12" t="s">
        <v>138</v>
      </c>
      <c r="J15432" s="10" t="s">
        <v>139</v>
      </c>
      <c r="K15432" s="13" t="s">
        <v>41</v>
      </c>
      <c r="L15432" s="13" t="s">
        <v>1</v>
      </c>
      <c r="M15432" s="14">
        <v>1.5</v>
      </c>
      <c r="N15432" s="14">
        <v>1.5</v>
      </c>
      <c r="O15432" s="14">
        <v>1.5</v>
      </c>
      <c r="P15432" s="10" t="s">
        <v>362</v>
      </c>
      <c r="Q15432" s="12" t="s">
        <v>363</v>
      </c>
      <c r="R15432" s="12" t="s">
        <v>364</v>
      </c>
      <c r="S15432" s="12">
        <v>5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>
        <v>1.8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3.826388999999999</v>
      </c>
      <c r="AG15432" s="15">
        <v>-117.5117</v>
      </c>
    </row>
    <row r="15433" spans="1:33" x14ac:dyDescent="0.25">
      <c r="A15433" s="9">
        <v>64614</v>
      </c>
      <c r="B15433" s="10" t="s">
        <v>11386</v>
      </c>
      <c r="C15433" s="9">
        <v>57657</v>
      </c>
      <c r="D15433" s="10" t="s">
        <v>11386</v>
      </c>
      <c r="E15433" s="11" t="s">
        <v>37</v>
      </c>
      <c r="F15433" s="11" t="s">
        <v>37</v>
      </c>
      <c r="G15433" s="12" t="s">
        <v>276</v>
      </c>
      <c r="H15433" s="12" t="s">
        <v>321</v>
      </c>
      <c r="I15433" s="12" t="s">
        <v>322</v>
      </c>
      <c r="J15433" s="10" t="s">
        <v>139</v>
      </c>
      <c r="K15433" s="13" t="s">
        <v>41</v>
      </c>
      <c r="L15433" s="13" t="s">
        <v>1</v>
      </c>
      <c r="M15433" s="14">
        <v>25</v>
      </c>
      <c r="N15433" s="14">
        <v>25</v>
      </c>
      <c r="O15433" s="14">
        <v>25</v>
      </c>
      <c r="P15433" s="10" t="s">
        <v>362</v>
      </c>
      <c r="Q15433" s="12" t="s">
        <v>363</v>
      </c>
      <c r="R15433" s="12" t="s">
        <v>364</v>
      </c>
      <c r="S15433" s="12">
        <v>1</v>
      </c>
      <c r="T15433" s="12">
        <v>2013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26.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2.371667000000002</v>
      </c>
      <c r="AG15433" s="15">
        <v>-111.28279999999999</v>
      </c>
    </row>
    <row r="15434" spans="1:33" x14ac:dyDescent="0.25">
      <c r="A15434" s="9">
        <v>65411</v>
      </c>
      <c r="B15434" s="10" t="s">
        <v>10085</v>
      </c>
      <c r="C15434" s="9">
        <v>57659</v>
      </c>
      <c r="D15434" s="10" t="s">
        <v>11387</v>
      </c>
      <c r="E15434" s="11" t="s">
        <v>37</v>
      </c>
      <c r="F15434" s="11" t="s">
        <v>37</v>
      </c>
      <c r="G15434" s="12" t="s">
        <v>92</v>
      </c>
      <c r="H15434" s="12" t="s">
        <v>3489</v>
      </c>
      <c r="I15434" s="12" t="s">
        <v>588</v>
      </c>
      <c r="J15434" s="10" t="s">
        <v>139</v>
      </c>
      <c r="K15434" s="13" t="s">
        <v>11388</v>
      </c>
      <c r="L15434" s="13" t="s">
        <v>1</v>
      </c>
      <c r="M15434" s="14">
        <v>144</v>
      </c>
      <c r="N15434" s="14">
        <v>144</v>
      </c>
      <c r="O15434" s="14">
        <v>144</v>
      </c>
      <c r="P15434" s="10" t="s">
        <v>362</v>
      </c>
      <c r="Q15434" s="12" t="s">
        <v>363</v>
      </c>
      <c r="R15434" s="12" t="s">
        <v>364</v>
      </c>
      <c r="S15434" s="12">
        <v>7</v>
      </c>
      <c r="T15434" s="12">
        <v>202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86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0.421399999999998</v>
      </c>
      <c r="AG15434" s="15">
        <v>-97.461399999999998</v>
      </c>
    </row>
    <row r="15435" spans="1:33" x14ac:dyDescent="0.25">
      <c r="A15435" s="9">
        <v>56990</v>
      </c>
      <c r="B15435" s="10" t="s">
        <v>11389</v>
      </c>
      <c r="C15435" s="9">
        <v>57660</v>
      </c>
      <c r="D15435" s="10" t="s">
        <v>11390</v>
      </c>
      <c r="E15435" s="11" t="s">
        <v>37</v>
      </c>
      <c r="F15435" s="11" t="s">
        <v>37</v>
      </c>
      <c r="G15435" s="12" t="s">
        <v>2720</v>
      </c>
      <c r="H15435" s="12" t="s">
        <v>1434</v>
      </c>
      <c r="I15435" s="12" t="s">
        <v>168</v>
      </c>
      <c r="J15435" s="10" t="s">
        <v>139</v>
      </c>
      <c r="K15435" s="13" t="s">
        <v>11391</v>
      </c>
      <c r="L15435" s="13" t="s">
        <v>1</v>
      </c>
      <c r="M15435" s="14">
        <v>4</v>
      </c>
      <c r="N15435" s="14">
        <v>4</v>
      </c>
      <c r="O15435" s="14">
        <v>4</v>
      </c>
      <c r="P15435" s="10" t="s">
        <v>362</v>
      </c>
      <c r="Q15435" s="12" t="s">
        <v>363</v>
      </c>
      <c r="R15435" s="12" t="s">
        <v>364</v>
      </c>
      <c r="S15435" s="12">
        <v>10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4.7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9.417499999999997</v>
      </c>
      <c r="AG15435" s="15">
        <v>-74.973889999999997</v>
      </c>
    </row>
    <row r="15436" spans="1:33" x14ac:dyDescent="0.25">
      <c r="A15436" s="9">
        <v>56990</v>
      </c>
      <c r="B15436" s="10" t="s">
        <v>11389</v>
      </c>
      <c r="C15436" s="9">
        <v>57661</v>
      </c>
      <c r="D15436" s="10" t="s">
        <v>11392</v>
      </c>
      <c r="E15436" s="11" t="s">
        <v>37</v>
      </c>
      <c r="F15436" s="11" t="s">
        <v>37</v>
      </c>
      <c r="G15436" s="12" t="s">
        <v>2720</v>
      </c>
      <c r="H15436" s="12" t="s">
        <v>11393</v>
      </c>
      <c r="I15436" s="12" t="s">
        <v>168</v>
      </c>
      <c r="J15436" s="10" t="s">
        <v>139</v>
      </c>
      <c r="K15436" s="13" t="s">
        <v>11394</v>
      </c>
      <c r="L15436" s="13" t="s">
        <v>1</v>
      </c>
      <c r="M15436" s="14">
        <v>3.5</v>
      </c>
      <c r="N15436" s="14">
        <v>3.5</v>
      </c>
      <c r="O15436" s="14">
        <v>3.5</v>
      </c>
      <c r="P15436" s="10" t="s">
        <v>362</v>
      </c>
      <c r="Q15436" s="12" t="s">
        <v>363</v>
      </c>
      <c r="R15436" s="12" t="s">
        <v>364</v>
      </c>
      <c r="S15436" s="12">
        <v>12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>
        <v>3.6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0.256667</v>
      </c>
      <c r="AG15436" s="15">
        <v>-74.349720000000005</v>
      </c>
    </row>
    <row r="15437" spans="1:33" x14ac:dyDescent="0.25">
      <c r="A15437" s="9">
        <v>56990</v>
      </c>
      <c r="B15437" s="10" t="s">
        <v>11389</v>
      </c>
      <c r="C15437" s="9">
        <v>57662</v>
      </c>
      <c r="D15437" s="10" t="s">
        <v>11395</v>
      </c>
      <c r="E15437" s="11" t="s">
        <v>37</v>
      </c>
      <c r="F15437" s="11" t="s">
        <v>37</v>
      </c>
      <c r="G15437" s="12" t="s">
        <v>2720</v>
      </c>
      <c r="H15437" s="12" t="s">
        <v>1774</v>
      </c>
      <c r="I15437" s="12" t="s">
        <v>168</v>
      </c>
      <c r="J15437" s="10" t="s">
        <v>139</v>
      </c>
      <c r="K15437" s="13" t="s">
        <v>11396</v>
      </c>
      <c r="L15437" s="13" t="s">
        <v>1</v>
      </c>
      <c r="M15437" s="14">
        <v>12</v>
      </c>
      <c r="N15437" s="14">
        <v>12</v>
      </c>
      <c r="O15437" s="14">
        <v>12</v>
      </c>
      <c r="P15437" s="10" t="s">
        <v>362</v>
      </c>
      <c r="Q15437" s="12" t="s">
        <v>363</v>
      </c>
      <c r="R15437" s="12" t="s">
        <v>364</v>
      </c>
      <c r="S15437" s="12">
        <v>12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14.1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0.279722</v>
      </c>
      <c r="AG15437" s="15">
        <v>-74.556389999999993</v>
      </c>
    </row>
    <row r="15438" spans="1:33" x14ac:dyDescent="0.25">
      <c r="A15438" s="9">
        <v>65411</v>
      </c>
      <c r="B15438" s="10" t="s">
        <v>10085</v>
      </c>
      <c r="C15438" s="9">
        <v>57663</v>
      </c>
      <c r="D15438" s="10" t="s">
        <v>11397</v>
      </c>
      <c r="E15438" s="11" t="s">
        <v>37</v>
      </c>
      <c r="F15438" s="11" t="s">
        <v>37</v>
      </c>
      <c r="G15438" s="12" t="s">
        <v>288</v>
      </c>
      <c r="H15438" s="12" t="s">
        <v>9029</v>
      </c>
      <c r="I15438" s="12" t="s">
        <v>179</v>
      </c>
      <c r="J15438" s="10" t="s">
        <v>139</v>
      </c>
      <c r="K15438" s="13" t="s">
        <v>41</v>
      </c>
      <c r="L15438" s="13" t="s">
        <v>1</v>
      </c>
      <c r="M15438" s="14">
        <v>131</v>
      </c>
      <c r="N15438" s="14">
        <v>131</v>
      </c>
      <c r="O15438" s="14">
        <v>131</v>
      </c>
      <c r="P15438" s="10" t="s">
        <v>52</v>
      </c>
      <c r="Q15438" s="12" t="s">
        <v>53</v>
      </c>
      <c r="R15438" s="12" t="s">
        <v>54</v>
      </c>
      <c r="S15438" s="12">
        <v>6</v>
      </c>
      <c r="T15438" s="12">
        <v>2012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7.901330000000002</v>
      </c>
      <c r="AG15438" s="15">
        <v>-100.372</v>
      </c>
    </row>
    <row r="15439" spans="1:33" x14ac:dyDescent="0.25">
      <c r="A15439" s="9">
        <v>56991</v>
      </c>
      <c r="B15439" s="10" t="s">
        <v>11398</v>
      </c>
      <c r="C15439" s="9">
        <v>57664</v>
      </c>
      <c r="D15439" s="10" t="s">
        <v>11399</v>
      </c>
      <c r="E15439" s="11" t="s">
        <v>37</v>
      </c>
      <c r="F15439" s="11" t="s">
        <v>37</v>
      </c>
      <c r="G15439" s="12" t="s">
        <v>238</v>
      </c>
      <c r="H15439" s="12" t="s">
        <v>2840</v>
      </c>
      <c r="I15439" s="12" t="s">
        <v>240</v>
      </c>
      <c r="J15439" s="10" t="s">
        <v>139</v>
      </c>
      <c r="K15439" s="13" t="s">
        <v>622</v>
      </c>
      <c r="L15439" s="13" t="s">
        <v>306</v>
      </c>
      <c r="M15439" s="14">
        <v>200</v>
      </c>
      <c r="N15439" s="14">
        <v>156</v>
      </c>
      <c r="O15439" s="14">
        <v>188</v>
      </c>
      <c r="P15439" s="10" t="s">
        <v>76</v>
      </c>
      <c r="Q15439" s="12" t="s">
        <v>68</v>
      </c>
      <c r="R15439" s="12" t="s">
        <v>77</v>
      </c>
      <c r="S15439" s="12">
        <v>7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40.781320999999998</v>
      </c>
      <c r="AG15439" s="15">
        <v>-73.896619999999999</v>
      </c>
    </row>
    <row r="15440" spans="1:33" x14ac:dyDescent="0.25">
      <c r="A15440" s="9">
        <v>56991</v>
      </c>
      <c r="B15440" s="10" t="s">
        <v>11398</v>
      </c>
      <c r="C15440" s="9">
        <v>57664</v>
      </c>
      <c r="D15440" s="10" t="s">
        <v>11399</v>
      </c>
      <c r="E15440" s="11" t="s">
        <v>37</v>
      </c>
      <c r="F15440" s="11" t="s">
        <v>37</v>
      </c>
      <c r="G15440" s="12" t="s">
        <v>238</v>
      </c>
      <c r="H15440" s="12" t="s">
        <v>2840</v>
      </c>
      <c r="I15440" s="12" t="s">
        <v>240</v>
      </c>
      <c r="J15440" s="10" t="s">
        <v>139</v>
      </c>
      <c r="K15440" s="13" t="s">
        <v>623</v>
      </c>
      <c r="L15440" s="13" t="s">
        <v>306</v>
      </c>
      <c r="M15440" s="14">
        <v>200</v>
      </c>
      <c r="N15440" s="14">
        <v>156</v>
      </c>
      <c r="O15440" s="14">
        <v>188</v>
      </c>
      <c r="P15440" s="10" t="s">
        <v>76</v>
      </c>
      <c r="Q15440" s="12" t="s">
        <v>68</v>
      </c>
      <c r="R15440" s="12" t="s">
        <v>77</v>
      </c>
      <c r="S15440" s="12">
        <v>7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0.781320999999998</v>
      </c>
      <c r="AG15440" s="15">
        <v>-73.896619999999999</v>
      </c>
    </row>
    <row r="15441" spans="1:33" x14ac:dyDescent="0.25">
      <c r="A15441" s="9">
        <v>56991</v>
      </c>
      <c r="B15441" s="10" t="s">
        <v>11398</v>
      </c>
      <c r="C15441" s="9">
        <v>57664</v>
      </c>
      <c r="D15441" s="10" t="s">
        <v>11399</v>
      </c>
      <c r="E15441" s="11" t="s">
        <v>37</v>
      </c>
      <c r="F15441" s="11" t="s">
        <v>37</v>
      </c>
      <c r="G15441" s="12" t="s">
        <v>238</v>
      </c>
      <c r="H15441" s="12" t="s">
        <v>2840</v>
      </c>
      <c r="I15441" s="12" t="s">
        <v>240</v>
      </c>
      <c r="J15441" s="10" t="s">
        <v>139</v>
      </c>
      <c r="K15441" s="13" t="s">
        <v>414</v>
      </c>
      <c r="L15441" s="13" t="s">
        <v>306</v>
      </c>
      <c r="M15441" s="14">
        <v>250</v>
      </c>
      <c r="N15441" s="14">
        <v>228</v>
      </c>
      <c r="O15441" s="14">
        <v>236</v>
      </c>
      <c r="P15441" s="10" t="s">
        <v>76</v>
      </c>
      <c r="Q15441" s="12" t="s">
        <v>68</v>
      </c>
      <c r="R15441" s="12" t="s">
        <v>80</v>
      </c>
      <c r="S15441" s="12">
        <v>7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40.781320999999998</v>
      </c>
      <c r="AG15441" s="15">
        <v>-73.896619999999999</v>
      </c>
    </row>
    <row r="15442" spans="1:33" x14ac:dyDescent="0.25">
      <c r="A15442" s="9">
        <v>56989</v>
      </c>
      <c r="B15442" s="10" t="s">
        <v>11400</v>
      </c>
      <c r="C15442" s="9">
        <v>57665</v>
      </c>
      <c r="D15442" s="10" t="s">
        <v>11400</v>
      </c>
      <c r="E15442" s="11" t="s">
        <v>37</v>
      </c>
      <c r="F15442" s="11" t="s">
        <v>37</v>
      </c>
      <c r="G15442" s="12" t="s">
        <v>132</v>
      </c>
      <c r="H15442" s="12" t="s">
        <v>2239</v>
      </c>
      <c r="I15442" s="12" t="s">
        <v>134</v>
      </c>
      <c r="J15442" s="10" t="s">
        <v>139</v>
      </c>
      <c r="K15442" s="13" t="s">
        <v>41</v>
      </c>
      <c r="L15442" s="13" t="s">
        <v>1</v>
      </c>
      <c r="M15442" s="14">
        <v>0.6</v>
      </c>
      <c r="N15442" s="14">
        <v>0.6</v>
      </c>
      <c r="O15442" s="14">
        <v>0.6</v>
      </c>
      <c r="P15442" s="10" t="s">
        <v>62</v>
      </c>
      <c r="Q15442" s="12" t="s">
        <v>63</v>
      </c>
      <c r="R15442" s="12" t="s">
        <v>64</v>
      </c>
      <c r="S15442" s="12">
        <v>12</v>
      </c>
      <c r="T15442" s="12">
        <v>2011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4.978889000000002</v>
      </c>
      <c r="AG15442" s="15">
        <v>-93.247780000000006</v>
      </c>
    </row>
    <row r="15443" spans="1:33" x14ac:dyDescent="0.25">
      <c r="A15443" s="9">
        <v>56989</v>
      </c>
      <c r="B15443" s="10" t="s">
        <v>11400</v>
      </c>
      <c r="C15443" s="9">
        <v>57665</v>
      </c>
      <c r="D15443" s="10" t="s">
        <v>11400</v>
      </c>
      <c r="E15443" s="11" t="s">
        <v>37</v>
      </c>
      <c r="F15443" s="11" t="s">
        <v>37</v>
      </c>
      <c r="G15443" s="12" t="s">
        <v>132</v>
      </c>
      <c r="H15443" s="12" t="s">
        <v>2239</v>
      </c>
      <c r="I15443" s="12" t="s">
        <v>134</v>
      </c>
      <c r="J15443" s="10" t="s">
        <v>139</v>
      </c>
      <c r="K15443" s="13" t="s">
        <v>157</v>
      </c>
      <c r="L15443" s="13" t="s">
        <v>1</v>
      </c>
      <c r="M15443" s="14">
        <v>0.6</v>
      </c>
      <c r="N15443" s="14">
        <v>0.6</v>
      </c>
      <c r="O15443" s="14">
        <v>0.6</v>
      </c>
      <c r="P15443" s="10" t="s">
        <v>62</v>
      </c>
      <c r="Q15443" s="12" t="s">
        <v>63</v>
      </c>
      <c r="R15443" s="12" t="s">
        <v>64</v>
      </c>
      <c r="S15443" s="12">
        <v>12</v>
      </c>
      <c r="T15443" s="12">
        <v>2011</v>
      </c>
      <c r="U15443" s="9" t="s">
        <v>45</v>
      </c>
      <c r="V15443" s="9" t="s">
        <v>45</v>
      </c>
      <c r="W15443" s="12" t="s">
        <v>55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4.978889000000002</v>
      </c>
      <c r="AG15443" s="15">
        <v>-93.247780000000006</v>
      </c>
    </row>
    <row r="15444" spans="1:33" x14ac:dyDescent="0.25">
      <c r="A15444" s="9">
        <v>56989</v>
      </c>
      <c r="B15444" s="10" t="s">
        <v>11400</v>
      </c>
      <c r="C15444" s="9">
        <v>57665</v>
      </c>
      <c r="D15444" s="10" t="s">
        <v>11400</v>
      </c>
      <c r="E15444" s="11" t="s">
        <v>37</v>
      </c>
      <c r="F15444" s="11" t="s">
        <v>37</v>
      </c>
      <c r="G15444" s="12" t="s">
        <v>132</v>
      </c>
      <c r="H15444" s="12" t="s">
        <v>2239</v>
      </c>
      <c r="I15444" s="12" t="s">
        <v>134</v>
      </c>
      <c r="J15444" s="10" t="s">
        <v>139</v>
      </c>
      <c r="K15444" s="13" t="s">
        <v>158</v>
      </c>
      <c r="L15444" s="13" t="s">
        <v>1</v>
      </c>
      <c r="M15444" s="14">
        <v>0.6</v>
      </c>
      <c r="N15444" s="14">
        <v>0.6</v>
      </c>
      <c r="O15444" s="14">
        <v>0.6</v>
      </c>
      <c r="P15444" s="10" t="s">
        <v>62</v>
      </c>
      <c r="Q15444" s="12" t="s">
        <v>63</v>
      </c>
      <c r="R15444" s="12" t="s">
        <v>64</v>
      </c>
      <c r="S15444" s="12">
        <v>12</v>
      </c>
      <c r="T15444" s="12">
        <v>2011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4.978889000000002</v>
      </c>
      <c r="AG15444" s="15">
        <v>-93.247780000000006</v>
      </c>
    </row>
    <row r="15445" spans="1:33" x14ac:dyDescent="0.25">
      <c r="A15445" s="9">
        <v>56989</v>
      </c>
      <c r="B15445" s="10" t="s">
        <v>11400</v>
      </c>
      <c r="C15445" s="9">
        <v>57665</v>
      </c>
      <c r="D15445" s="10" t="s">
        <v>11400</v>
      </c>
      <c r="E15445" s="11" t="s">
        <v>37</v>
      </c>
      <c r="F15445" s="11" t="s">
        <v>37</v>
      </c>
      <c r="G15445" s="12" t="s">
        <v>132</v>
      </c>
      <c r="H15445" s="12" t="s">
        <v>2239</v>
      </c>
      <c r="I15445" s="12" t="s">
        <v>134</v>
      </c>
      <c r="J15445" s="10" t="s">
        <v>139</v>
      </c>
      <c r="K15445" s="13" t="s">
        <v>208</v>
      </c>
      <c r="L15445" s="13" t="s">
        <v>1</v>
      </c>
      <c r="M15445" s="14">
        <v>0.6</v>
      </c>
      <c r="N15445" s="14">
        <v>0.6</v>
      </c>
      <c r="O15445" s="14">
        <v>0.6</v>
      </c>
      <c r="P15445" s="10" t="s">
        <v>62</v>
      </c>
      <c r="Q15445" s="12" t="s">
        <v>63</v>
      </c>
      <c r="R15445" s="12" t="s">
        <v>64</v>
      </c>
      <c r="S15445" s="12">
        <v>12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4.978889000000002</v>
      </c>
      <c r="AG15445" s="15">
        <v>-93.247780000000006</v>
      </c>
    </row>
    <row r="15446" spans="1:33" x14ac:dyDescent="0.25">
      <c r="A15446" s="9">
        <v>56989</v>
      </c>
      <c r="B15446" s="10" t="s">
        <v>11400</v>
      </c>
      <c r="C15446" s="9">
        <v>57665</v>
      </c>
      <c r="D15446" s="10" t="s">
        <v>11400</v>
      </c>
      <c r="E15446" s="11" t="s">
        <v>37</v>
      </c>
      <c r="F15446" s="11" t="s">
        <v>37</v>
      </c>
      <c r="G15446" s="12" t="s">
        <v>132</v>
      </c>
      <c r="H15446" s="12" t="s">
        <v>2239</v>
      </c>
      <c r="I15446" s="12" t="s">
        <v>134</v>
      </c>
      <c r="J15446" s="10" t="s">
        <v>139</v>
      </c>
      <c r="K15446" s="13" t="s">
        <v>266</v>
      </c>
      <c r="L15446" s="13" t="s">
        <v>1</v>
      </c>
      <c r="M15446" s="14">
        <v>0.6</v>
      </c>
      <c r="N15446" s="14">
        <v>0.6</v>
      </c>
      <c r="O15446" s="14">
        <v>0.6</v>
      </c>
      <c r="P15446" s="10" t="s">
        <v>62</v>
      </c>
      <c r="Q15446" s="12" t="s">
        <v>63</v>
      </c>
      <c r="R15446" s="12" t="s">
        <v>64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4.978889000000002</v>
      </c>
      <c r="AG15446" s="15">
        <v>-93.247780000000006</v>
      </c>
    </row>
    <row r="15447" spans="1:33" x14ac:dyDescent="0.25">
      <c r="A15447" s="9">
        <v>56989</v>
      </c>
      <c r="B15447" s="10" t="s">
        <v>11400</v>
      </c>
      <c r="C15447" s="9">
        <v>57665</v>
      </c>
      <c r="D15447" s="10" t="s">
        <v>11400</v>
      </c>
      <c r="E15447" s="11" t="s">
        <v>37</v>
      </c>
      <c r="F15447" s="11" t="s">
        <v>37</v>
      </c>
      <c r="G15447" s="12" t="s">
        <v>132</v>
      </c>
      <c r="H15447" s="12" t="s">
        <v>2239</v>
      </c>
      <c r="I15447" s="12" t="s">
        <v>134</v>
      </c>
      <c r="J15447" s="10" t="s">
        <v>139</v>
      </c>
      <c r="K15447" s="13" t="s">
        <v>244</v>
      </c>
      <c r="L15447" s="13" t="s">
        <v>1</v>
      </c>
      <c r="M15447" s="14">
        <v>0.6</v>
      </c>
      <c r="N15447" s="14">
        <v>0.6</v>
      </c>
      <c r="O15447" s="14">
        <v>0.6</v>
      </c>
      <c r="P15447" s="10" t="s">
        <v>62</v>
      </c>
      <c r="Q15447" s="12" t="s">
        <v>63</v>
      </c>
      <c r="R15447" s="12" t="s">
        <v>64</v>
      </c>
      <c r="S15447" s="12">
        <v>12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4.978889000000002</v>
      </c>
      <c r="AG15447" s="15">
        <v>-93.247780000000006</v>
      </c>
    </row>
    <row r="15448" spans="1:33" x14ac:dyDescent="0.25">
      <c r="A15448" s="9">
        <v>56989</v>
      </c>
      <c r="B15448" s="10" t="s">
        <v>11400</v>
      </c>
      <c r="C15448" s="9">
        <v>57665</v>
      </c>
      <c r="D15448" s="10" t="s">
        <v>11400</v>
      </c>
      <c r="E15448" s="11" t="s">
        <v>37</v>
      </c>
      <c r="F15448" s="11" t="s">
        <v>37</v>
      </c>
      <c r="G15448" s="12" t="s">
        <v>132</v>
      </c>
      <c r="H15448" s="12" t="s">
        <v>2239</v>
      </c>
      <c r="I15448" s="12" t="s">
        <v>134</v>
      </c>
      <c r="J15448" s="10" t="s">
        <v>139</v>
      </c>
      <c r="K15448" s="13" t="s">
        <v>245</v>
      </c>
      <c r="L15448" s="13" t="s">
        <v>1</v>
      </c>
      <c r="M15448" s="14">
        <v>0.6</v>
      </c>
      <c r="N15448" s="14">
        <v>0.6</v>
      </c>
      <c r="O15448" s="14">
        <v>0.6</v>
      </c>
      <c r="P15448" s="10" t="s">
        <v>62</v>
      </c>
      <c r="Q15448" s="12" t="s">
        <v>63</v>
      </c>
      <c r="R15448" s="12" t="s">
        <v>64</v>
      </c>
      <c r="S15448" s="12">
        <v>12</v>
      </c>
      <c r="T15448" s="12">
        <v>201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4.978889000000002</v>
      </c>
      <c r="AG15448" s="15">
        <v>-93.247780000000006</v>
      </c>
    </row>
    <row r="15449" spans="1:33" x14ac:dyDescent="0.25">
      <c r="A15449" s="9">
        <v>56989</v>
      </c>
      <c r="B15449" s="10" t="s">
        <v>11400</v>
      </c>
      <c r="C15449" s="9">
        <v>57665</v>
      </c>
      <c r="D15449" s="10" t="s">
        <v>11400</v>
      </c>
      <c r="E15449" s="11" t="s">
        <v>37</v>
      </c>
      <c r="F15449" s="11" t="s">
        <v>37</v>
      </c>
      <c r="G15449" s="12" t="s">
        <v>132</v>
      </c>
      <c r="H15449" s="12" t="s">
        <v>2239</v>
      </c>
      <c r="I15449" s="12" t="s">
        <v>134</v>
      </c>
      <c r="J15449" s="10" t="s">
        <v>139</v>
      </c>
      <c r="K15449" s="13" t="s">
        <v>246</v>
      </c>
      <c r="L15449" s="13" t="s">
        <v>1</v>
      </c>
      <c r="M15449" s="14">
        <v>0.6</v>
      </c>
      <c r="N15449" s="14">
        <v>0.6</v>
      </c>
      <c r="O15449" s="14">
        <v>0.6</v>
      </c>
      <c r="P15449" s="10" t="s">
        <v>62</v>
      </c>
      <c r="Q15449" s="12" t="s">
        <v>63</v>
      </c>
      <c r="R15449" s="12" t="s">
        <v>64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978889000000002</v>
      </c>
      <c r="AG15449" s="15">
        <v>-93.247780000000006</v>
      </c>
    </row>
    <row r="15450" spans="1:33" x14ac:dyDescent="0.25">
      <c r="A15450" s="9">
        <v>56989</v>
      </c>
      <c r="B15450" s="10" t="s">
        <v>11400</v>
      </c>
      <c r="C15450" s="9">
        <v>57665</v>
      </c>
      <c r="D15450" s="10" t="s">
        <v>11400</v>
      </c>
      <c r="E15450" s="11" t="s">
        <v>37</v>
      </c>
      <c r="F15450" s="11" t="s">
        <v>37</v>
      </c>
      <c r="G15450" s="12" t="s">
        <v>132</v>
      </c>
      <c r="H15450" s="12" t="s">
        <v>2239</v>
      </c>
      <c r="I15450" s="12" t="s">
        <v>134</v>
      </c>
      <c r="J15450" s="10" t="s">
        <v>139</v>
      </c>
      <c r="K15450" s="13" t="s">
        <v>47</v>
      </c>
      <c r="L15450" s="13" t="s">
        <v>1</v>
      </c>
      <c r="M15450" s="14">
        <v>0.6</v>
      </c>
      <c r="N15450" s="14">
        <v>0.6</v>
      </c>
      <c r="O15450" s="14">
        <v>0.6</v>
      </c>
      <c r="P15450" s="10" t="s">
        <v>62</v>
      </c>
      <c r="Q15450" s="12" t="s">
        <v>63</v>
      </c>
      <c r="R15450" s="12" t="s">
        <v>64</v>
      </c>
      <c r="S15450" s="12">
        <v>12</v>
      </c>
      <c r="T15450" s="12">
        <v>2011</v>
      </c>
      <c r="U15450" s="9" t="s">
        <v>45</v>
      </c>
      <c r="V15450" s="9" t="s">
        <v>45</v>
      </c>
      <c r="W15450" s="12" t="s">
        <v>285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4.978889000000002</v>
      </c>
      <c r="AG15450" s="15">
        <v>-93.247780000000006</v>
      </c>
    </row>
    <row r="15451" spans="1:33" x14ac:dyDescent="0.25">
      <c r="A15451" s="9">
        <v>56989</v>
      </c>
      <c r="B15451" s="10" t="s">
        <v>11400</v>
      </c>
      <c r="C15451" s="9">
        <v>57665</v>
      </c>
      <c r="D15451" s="10" t="s">
        <v>11400</v>
      </c>
      <c r="E15451" s="11" t="s">
        <v>37</v>
      </c>
      <c r="F15451" s="11" t="s">
        <v>37</v>
      </c>
      <c r="G15451" s="12" t="s">
        <v>132</v>
      </c>
      <c r="H15451" s="12" t="s">
        <v>2239</v>
      </c>
      <c r="I15451" s="12" t="s">
        <v>134</v>
      </c>
      <c r="J15451" s="10" t="s">
        <v>139</v>
      </c>
      <c r="K15451" s="13" t="s">
        <v>49</v>
      </c>
      <c r="L15451" s="13" t="s">
        <v>1</v>
      </c>
      <c r="M15451" s="14">
        <v>0.6</v>
      </c>
      <c r="N15451" s="14">
        <v>0.6</v>
      </c>
      <c r="O15451" s="14">
        <v>0.6</v>
      </c>
      <c r="P15451" s="10" t="s">
        <v>62</v>
      </c>
      <c r="Q15451" s="12" t="s">
        <v>63</v>
      </c>
      <c r="R15451" s="12" t="s">
        <v>64</v>
      </c>
      <c r="S15451" s="12">
        <v>12</v>
      </c>
      <c r="T15451" s="12">
        <v>2011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4.978889000000002</v>
      </c>
      <c r="AG15451" s="15">
        <v>-93.247780000000006</v>
      </c>
    </row>
    <row r="15452" spans="1:33" x14ac:dyDescent="0.25">
      <c r="A15452" s="9">
        <v>56989</v>
      </c>
      <c r="B15452" s="10" t="s">
        <v>11400</v>
      </c>
      <c r="C15452" s="9">
        <v>57665</v>
      </c>
      <c r="D15452" s="10" t="s">
        <v>11400</v>
      </c>
      <c r="E15452" s="11" t="s">
        <v>37</v>
      </c>
      <c r="F15452" s="11" t="s">
        <v>37</v>
      </c>
      <c r="G15452" s="12" t="s">
        <v>132</v>
      </c>
      <c r="H15452" s="12" t="s">
        <v>2239</v>
      </c>
      <c r="I15452" s="12" t="s">
        <v>134</v>
      </c>
      <c r="J15452" s="10" t="s">
        <v>139</v>
      </c>
      <c r="K15452" s="13" t="s">
        <v>70</v>
      </c>
      <c r="L15452" s="13" t="s">
        <v>1</v>
      </c>
      <c r="M15452" s="14">
        <v>0.6</v>
      </c>
      <c r="N15452" s="14">
        <v>0.6</v>
      </c>
      <c r="O15452" s="14">
        <v>0.6</v>
      </c>
      <c r="P15452" s="10" t="s">
        <v>62</v>
      </c>
      <c r="Q15452" s="12" t="s">
        <v>63</v>
      </c>
      <c r="R15452" s="12" t="s">
        <v>64</v>
      </c>
      <c r="S15452" s="12">
        <v>12</v>
      </c>
      <c r="T15452" s="12">
        <v>2011</v>
      </c>
      <c r="U15452" s="9" t="s">
        <v>45</v>
      </c>
      <c r="V15452" s="9" t="s">
        <v>45</v>
      </c>
      <c r="W15452" s="12" t="s">
        <v>55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4.978889000000002</v>
      </c>
      <c r="AG15452" s="15">
        <v>-93.247780000000006</v>
      </c>
    </row>
    <row r="15453" spans="1:33" x14ac:dyDescent="0.25">
      <c r="A15453" s="9">
        <v>56989</v>
      </c>
      <c r="B15453" s="10" t="s">
        <v>11400</v>
      </c>
      <c r="C15453" s="9">
        <v>57665</v>
      </c>
      <c r="D15453" s="10" t="s">
        <v>11400</v>
      </c>
      <c r="E15453" s="11" t="s">
        <v>37</v>
      </c>
      <c r="F15453" s="11" t="s">
        <v>37</v>
      </c>
      <c r="G15453" s="12" t="s">
        <v>132</v>
      </c>
      <c r="H15453" s="12" t="s">
        <v>2239</v>
      </c>
      <c r="I15453" s="12" t="s">
        <v>134</v>
      </c>
      <c r="J15453" s="10" t="s">
        <v>139</v>
      </c>
      <c r="K15453" s="13" t="s">
        <v>73</v>
      </c>
      <c r="L15453" s="13" t="s">
        <v>1</v>
      </c>
      <c r="M15453" s="14">
        <v>0.6</v>
      </c>
      <c r="N15453" s="14">
        <v>0.6</v>
      </c>
      <c r="O15453" s="14">
        <v>0.6</v>
      </c>
      <c r="P15453" s="10" t="s">
        <v>62</v>
      </c>
      <c r="Q15453" s="12" t="s">
        <v>63</v>
      </c>
      <c r="R15453" s="12" t="s">
        <v>64</v>
      </c>
      <c r="S15453" s="12">
        <v>12</v>
      </c>
      <c r="T15453" s="12">
        <v>2011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4.978889000000002</v>
      </c>
      <c r="AG15453" s="15">
        <v>-93.247780000000006</v>
      </c>
    </row>
    <row r="15454" spans="1:33" x14ac:dyDescent="0.25">
      <c r="A15454" s="9">
        <v>56989</v>
      </c>
      <c r="B15454" s="10" t="s">
        <v>11400</v>
      </c>
      <c r="C15454" s="9">
        <v>57665</v>
      </c>
      <c r="D15454" s="10" t="s">
        <v>11400</v>
      </c>
      <c r="E15454" s="11" t="s">
        <v>37</v>
      </c>
      <c r="F15454" s="11" t="s">
        <v>37</v>
      </c>
      <c r="G15454" s="12" t="s">
        <v>132</v>
      </c>
      <c r="H15454" s="12" t="s">
        <v>2239</v>
      </c>
      <c r="I15454" s="12" t="s">
        <v>134</v>
      </c>
      <c r="J15454" s="10" t="s">
        <v>139</v>
      </c>
      <c r="K15454" s="13" t="s">
        <v>116</v>
      </c>
      <c r="L15454" s="13" t="s">
        <v>1</v>
      </c>
      <c r="M15454" s="14">
        <v>0.6</v>
      </c>
      <c r="N15454" s="14">
        <v>0.6</v>
      </c>
      <c r="O15454" s="14">
        <v>0.6</v>
      </c>
      <c r="P15454" s="10" t="s">
        <v>62</v>
      </c>
      <c r="Q15454" s="12" t="s">
        <v>63</v>
      </c>
      <c r="R15454" s="12" t="s">
        <v>64</v>
      </c>
      <c r="S15454" s="12">
        <v>12</v>
      </c>
      <c r="T15454" s="12">
        <v>2011</v>
      </c>
      <c r="U15454" s="9" t="s">
        <v>45</v>
      </c>
      <c r="V15454" s="9" t="s">
        <v>45</v>
      </c>
      <c r="W15454" s="12" t="s">
        <v>285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4.978889000000002</v>
      </c>
      <c r="AG15454" s="15">
        <v>-93.247780000000006</v>
      </c>
    </row>
    <row r="15455" spans="1:33" x14ac:dyDescent="0.25">
      <c r="A15455" s="9">
        <v>56989</v>
      </c>
      <c r="B15455" s="10" t="s">
        <v>11400</v>
      </c>
      <c r="C15455" s="9">
        <v>57665</v>
      </c>
      <c r="D15455" s="10" t="s">
        <v>11400</v>
      </c>
      <c r="E15455" s="11" t="s">
        <v>37</v>
      </c>
      <c r="F15455" s="11" t="s">
        <v>37</v>
      </c>
      <c r="G15455" s="12" t="s">
        <v>132</v>
      </c>
      <c r="H15455" s="12" t="s">
        <v>2239</v>
      </c>
      <c r="I15455" s="12" t="s">
        <v>134</v>
      </c>
      <c r="J15455" s="10" t="s">
        <v>139</v>
      </c>
      <c r="K15455" s="13" t="s">
        <v>120</v>
      </c>
      <c r="L15455" s="13" t="s">
        <v>1</v>
      </c>
      <c r="M15455" s="14">
        <v>0.6</v>
      </c>
      <c r="N15455" s="14">
        <v>0.6</v>
      </c>
      <c r="O15455" s="14">
        <v>0.6</v>
      </c>
      <c r="P15455" s="10" t="s">
        <v>62</v>
      </c>
      <c r="Q15455" s="12" t="s">
        <v>63</v>
      </c>
      <c r="R15455" s="12" t="s">
        <v>6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4.978889000000002</v>
      </c>
      <c r="AG15455" s="15">
        <v>-93.247780000000006</v>
      </c>
    </row>
    <row r="15456" spans="1:33" x14ac:dyDescent="0.25">
      <c r="A15456" s="9">
        <v>56989</v>
      </c>
      <c r="B15456" s="10" t="s">
        <v>11400</v>
      </c>
      <c r="C15456" s="9">
        <v>57665</v>
      </c>
      <c r="D15456" s="10" t="s">
        <v>11400</v>
      </c>
      <c r="E15456" s="11" t="s">
        <v>37</v>
      </c>
      <c r="F15456" s="11" t="s">
        <v>37</v>
      </c>
      <c r="G15456" s="12" t="s">
        <v>132</v>
      </c>
      <c r="H15456" s="12" t="s">
        <v>2239</v>
      </c>
      <c r="I15456" s="12" t="s">
        <v>134</v>
      </c>
      <c r="J15456" s="10" t="s">
        <v>139</v>
      </c>
      <c r="K15456" s="13" t="s">
        <v>159</v>
      </c>
      <c r="L15456" s="13" t="s">
        <v>1</v>
      </c>
      <c r="M15456" s="14">
        <v>0.6</v>
      </c>
      <c r="N15456" s="14">
        <v>0.6</v>
      </c>
      <c r="O15456" s="14">
        <v>0.6</v>
      </c>
      <c r="P15456" s="10" t="s">
        <v>62</v>
      </c>
      <c r="Q15456" s="12" t="s">
        <v>63</v>
      </c>
      <c r="R15456" s="12" t="s">
        <v>64</v>
      </c>
      <c r="S15456" s="12">
        <v>12</v>
      </c>
      <c r="T15456" s="12">
        <v>2011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4.978889000000002</v>
      </c>
      <c r="AG15456" s="15">
        <v>-93.247780000000006</v>
      </c>
    </row>
    <row r="15457" spans="1:33" x14ac:dyDescent="0.25">
      <c r="A15457" s="9">
        <v>56989</v>
      </c>
      <c r="B15457" s="10" t="s">
        <v>11400</v>
      </c>
      <c r="C15457" s="9">
        <v>57665</v>
      </c>
      <c r="D15457" s="10" t="s">
        <v>11400</v>
      </c>
      <c r="E15457" s="11" t="s">
        <v>37</v>
      </c>
      <c r="F15457" s="11" t="s">
        <v>37</v>
      </c>
      <c r="G15457" s="12" t="s">
        <v>132</v>
      </c>
      <c r="H15457" s="12" t="s">
        <v>2239</v>
      </c>
      <c r="I15457" s="12" t="s">
        <v>134</v>
      </c>
      <c r="J15457" s="10" t="s">
        <v>139</v>
      </c>
      <c r="K15457" s="13" t="s">
        <v>160</v>
      </c>
      <c r="L15457" s="13" t="s">
        <v>1</v>
      </c>
      <c r="M15457" s="14">
        <v>0.6</v>
      </c>
      <c r="N15457" s="14">
        <v>0.6</v>
      </c>
      <c r="O15457" s="14">
        <v>0.6</v>
      </c>
      <c r="P15457" s="10" t="s">
        <v>62</v>
      </c>
      <c r="Q15457" s="12" t="s">
        <v>63</v>
      </c>
      <c r="R15457" s="12" t="s">
        <v>64</v>
      </c>
      <c r="S15457" s="12">
        <v>12</v>
      </c>
      <c r="T15457" s="12">
        <v>2011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4.978889000000002</v>
      </c>
      <c r="AG15457" s="15">
        <v>-93.247780000000006</v>
      </c>
    </row>
    <row r="15458" spans="1:33" x14ac:dyDescent="0.25">
      <c r="A15458" s="9">
        <v>56992</v>
      </c>
      <c r="B15458" s="10" t="s">
        <v>11401</v>
      </c>
      <c r="C15458" s="9">
        <v>57666</v>
      </c>
      <c r="D15458" s="10" t="s">
        <v>11402</v>
      </c>
      <c r="E15458" s="11" t="s">
        <v>37</v>
      </c>
      <c r="F15458" s="11" t="s">
        <v>37</v>
      </c>
      <c r="G15458" s="12" t="s">
        <v>77</v>
      </c>
      <c r="H15458" s="12" t="s">
        <v>871</v>
      </c>
      <c r="I15458" s="12" t="s">
        <v>854</v>
      </c>
      <c r="J15458" s="10" t="s">
        <v>2228</v>
      </c>
      <c r="K15458" s="13" t="s">
        <v>345</v>
      </c>
      <c r="L15458" s="13" t="s">
        <v>41</v>
      </c>
      <c r="M15458" s="14">
        <v>6.6</v>
      </c>
      <c r="N15458" s="14">
        <v>6</v>
      </c>
      <c r="O15458" s="14">
        <v>7.3</v>
      </c>
      <c r="P15458" s="10" t="s">
        <v>76</v>
      </c>
      <c r="Q15458" s="12" t="s">
        <v>68</v>
      </c>
      <c r="R15458" s="12" t="s">
        <v>77</v>
      </c>
      <c r="S15458" s="12">
        <v>6</v>
      </c>
      <c r="T15458" s="12">
        <v>2010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41.473100000000002</v>
      </c>
      <c r="AG15458" s="15">
        <v>-71.960599999999999</v>
      </c>
    </row>
    <row r="15459" spans="1:33" x14ac:dyDescent="0.25">
      <c r="A15459" s="9">
        <v>56992</v>
      </c>
      <c r="B15459" s="10" t="s">
        <v>11401</v>
      </c>
      <c r="C15459" s="9">
        <v>57666</v>
      </c>
      <c r="D15459" s="10" t="s">
        <v>11402</v>
      </c>
      <c r="E15459" s="11" t="s">
        <v>37</v>
      </c>
      <c r="F15459" s="11" t="s">
        <v>37</v>
      </c>
      <c r="G15459" s="12" t="s">
        <v>77</v>
      </c>
      <c r="H15459" s="12" t="s">
        <v>871</v>
      </c>
      <c r="I15459" s="12" t="s">
        <v>854</v>
      </c>
      <c r="J15459" s="10" t="s">
        <v>2228</v>
      </c>
      <c r="K15459" s="13" t="s">
        <v>347</v>
      </c>
      <c r="L15459" s="13" t="s">
        <v>41</v>
      </c>
      <c r="M15459" s="14">
        <v>6.6</v>
      </c>
      <c r="N15459" s="14">
        <v>6</v>
      </c>
      <c r="O15459" s="14">
        <v>7.3</v>
      </c>
      <c r="P15459" s="10" t="s">
        <v>76</v>
      </c>
      <c r="Q15459" s="12" t="s">
        <v>68</v>
      </c>
      <c r="R15459" s="12" t="s">
        <v>77</v>
      </c>
      <c r="S15459" s="12">
        <v>6</v>
      </c>
      <c r="T15459" s="12">
        <v>2010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1.473100000000002</v>
      </c>
      <c r="AG15459" s="15">
        <v>-71.960599999999999</v>
      </c>
    </row>
    <row r="15460" spans="1:33" x14ac:dyDescent="0.25">
      <c r="A15460" s="9">
        <v>56992</v>
      </c>
      <c r="B15460" s="10" t="s">
        <v>11401</v>
      </c>
      <c r="C15460" s="9">
        <v>57666</v>
      </c>
      <c r="D15460" s="10" t="s">
        <v>11402</v>
      </c>
      <c r="E15460" s="11" t="s">
        <v>37</v>
      </c>
      <c r="F15460" s="11" t="s">
        <v>37</v>
      </c>
      <c r="G15460" s="12" t="s">
        <v>77</v>
      </c>
      <c r="H15460" s="12" t="s">
        <v>871</v>
      </c>
      <c r="I15460" s="12" t="s">
        <v>854</v>
      </c>
      <c r="J15460" s="10" t="s">
        <v>2228</v>
      </c>
      <c r="K15460" s="13" t="s">
        <v>1407</v>
      </c>
      <c r="L15460" s="13" t="s">
        <v>41</v>
      </c>
      <c r="M15460" s="14">
        <v>3</v>
      </c>
      <c r="N15460" s="14">
        <v>2.5</v>
      </c>
      <c r="O15460" s="14">
        <v>0.5</v>
      </c>
      <c r="P15460" s="10" t="s">
        <v>76</v>
      </c>
      <c r="Q15460" s="12" t="s">
        <v>68</v>
      </c>
      <c r="R15460" s="12" t="s">
        <v>80</v>
      </c>
      <c r="S15460" s="12">
        <v>7</v>
      </c>
      <c r="T15460" s="12">
        <v>2016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41.473100000000002</v>
      </c>
      <c r="AG15460" s="15">
        <v>-71.960599999999999</v>
      </c>
    </row>
    <row r="15461" spans="1:33" x14ac:dyDescent="0.25">
      <c r="A15461" s="9">
        <v>61944</v>
      </c>
      <c r="B15461" s="10" t="s">
        <v>10356</v>
      </c>
      <c r="C15461" s="9">
        <v>57667</v>
      </c>
      <c r="D15461" s="10" t="s">
        <v>11403</v>
      </c>
      <c r="E15461" s="11" t="s">
        <v>37</v>
      </c>
      <c r="F15461" s="11" t="s">
        <v>37</v>
      </c>
      <c r="G15461" s="12" t="s">
        <v>2720</v>
      </c>
      <c r="H15461" s="12" t="s">
        <v>1434</v>
      </c>
      <c r="I15461" s="12" t="s">
        <v>168</v>
      </c>
      <c r="J15461" s="10" t="s">
        <v>139</v>
      </c>
      <c r="K15461" s="13" t="s">
        <v>11404</v>
      </c>
      <c r="L15461" s="13" t="s">
        <v>1</v>
      </c>
      <c r="M15461" s="14">
        <v>1.5</v>
      </c>
      <c r="N15461" s="14">
        <v>1.5</v>
      </c>
      <c r="O15461" s="14">
        <v>1.5</v>
      </c>
      <c r="P15461" s="10" t="s">
        <v>362</v>
      </c>
      <c r="Q15461" s="12" t="s">
        <v>363</v>
      </c>
      <c r="R15461" s="12" t="s">
        <v>364</v>
      </c>
      <c r="S15461" s="12">
        <v>12</v>
      </c>
      <c r="T15461" s="12">
        <v>2011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1.7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9.484999999999999</v>
      </c>
      <c r="AG15461" s="15">
        <v>-75.215000000000003</v>
      </c>
    </row>
    <row r="15462" spans="1:33" x14ac:dyDescent="0.25">
      <c r="A15462" s="9">
        <v>61944</v>
      </c>
      <c r="B15462" s="10" t="s">
        <v>10356</v>
      </c>
      <c r="C15462" s="9">
        <v>57667</v>
      </c>
      <c r="D15462" s="10" t="s">
        <v>11403</v>
      </c>
      <c r="E15462" s="11" t="s">
        <v>37</v>
      </c>
      <c r="F15462" s="11" t="s">
        <v>37</v>
      </c>
      <c r="G15462" s="12" t="s">
        <v>2720</v>
      </c>
      <c r="H15462" s="12" t="s">
        <v>1434</v>
      </c>
      <c r="I15462" s="12" t="s">
        <v>168</v>
      </c>
      <c r="J15462" s="10" t="s">
        <v>139</v>
      </c>
      <c r="K15462" s="13" t="s">
        <v>11405</v>
      </c>
      <c r="L15462" s="13" t="s">
        <v>1</v>
      </c>
      <c r="M15462" s="14">
        <v>1.5</v>
      </c>
      <c r="N15462" s="14">
        <v>1.5</v>
      </c>
      <c r="O15462" s="14">
        <v>1.5</v>
      </c>
      <c r="P15462" s="10" t="s">
        <v>362</v>
      </c>
      <c r="Q15462" s="12" t="s">
        <v>363</v>
      </c>
      <c r="R15462" s="12" t="s">
        <v>364</v>
      </c>
      <c r="S15462" s="12">
        <v>4</v>
      </c>
      <c r="T15462" s="12">
        <v>2014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1.9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9.484999999999999</v>
      </c>
      <c r="AG15462" s="15">
        <v>-75.215000000000003</v>
      </c>
    </row>
    <row r="15463" spans="1:33" x14ac:dyDescent="0.25">
      <c r="A15463" s="9">
        <v>61944</v>
      </c>
      <c r="B15463" s="10" t="s">
        <v>10356</v>
      </c>
      <c r="C15463" s="9">
        <v>57667</v>
      </c>
      <c r="D15463" s="10" t="s">
        <v>11403</v>
      </c>
      <c r="E15463" s="11" t="s">
        <v>37</v>
      </c>
      <c r="F15463" s="11" t="s">
        <v>37</v>
      </c>
      <c r="G15463" s="12" t="s">
        <v>2720</v>
      </c>
      <c r="H15463" s="12" t="s">
        <v>1434</v>
      </c>
      <c r="I15463" s="12" t="s">
        <v>168</v>
      </c>
      <c r="J15463" s="10" t="s">
        <v>139</v>
      </c>
      <c r="K15463" s="13" t="s">
        <v>11406</v>
      </c>
      <c r="L15463" s="13" t="s">
        <v>1</v>
      </c>
      <c r="M15463" s="14">
        <v>0.8</v>
      </c>
      <c r="N15463" s="14">
        <v>0.8</v>
      </c>
      <c r="O15463" s="14">
        <v>0.8</v>
      </c>
      <c r="P15463" s="10" t="s">
        <v>362</v>
      </c>
      <c r="Q15463" s="12" t="s">
        <v>363</v>
      </c>
      <c r="R15463" s="12" t="s">
        <v>364</v>
      </c>
      <c r="S15463" s="12">
        <v>4</v>
      </c>
      <c r="T15463" s="12">
        <v>2014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0.9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9.484999999999999</v>
      </c>
      <c r="AG15463" s="15">
        <v>-75.215000000000003</v>
      </c>
    </row>
    <row r="15464" spans="1:33" x14ac:dyDescent="0.25">
      <c r="A15464" s="9">
        <v>61944</v>
      </c>
      <c r="B15464" s="10" t="s">
        <v>10356</v>
      </c>
      <c r="C15464" s="9">
        <v>57667</v>
      </c>
      <c r="D15464" s="10" t="s">
        <v>11403</v>
      </c>
      <c r="E15464" s="11" t="s">
        <v>37</v>
      </c>
      <c r="F15464" s="11" t="s">
        <v>37</v>
      </c>
      <c r="G15464" s="12" t="s">
        <v>2720</v>
      </c>
      <c r="H15464" s="12" t="s">
        <v>1434</v>
      </c>
      <c r="I15464" s="12" t="s">
        <v>168</v>
      </c>
      <c r="J15464" s="10" t="s">
        <v>139</v>
      </c>
      <c r="K15464" s="13" t="s">
        <v>11407</v>
      </c>
      <c r="L15464" s="13" t="s">
        <v>1</v>
      </c>
      <c r="M15464" s="14">
        <v>3</v>
      </c>
      <c r="N15464" s="14">
        <v>3</v>
      </c>
      <c r="O15464" s="14">
        <v>3</v>
      </c>
      <c r="P15464" s="10" t="s">
        <v>362</v>
      </c>
      <c r="Q15464" s="12" t="s">
        <v>363</v>
      </c>
      <c r="R15464" s="12" t="s">
        <v>364</v>
      </c>
      <c r="S15464" s="12">
        <v>3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3.1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9.484999999999999</v>
      </c>
      <c r="AG15464" s="15">
        <v>-75.215000000000003</v>
      </c>
    </row>
    <row r="15465" spans="1:33" x14ac:dyDescent="0.25">
      <c r="A15465" s="9">
        <v>56994</v>
      </c>
      <c r="B15465" s="10" t="s">
        <v>11408</v>
      </c>
      <c r="C15465" s="9">
        <v>57668</v>
      </c>
      <c r="D15465" s="10" t="s">
        <v>11409</v>
      </c>
      <c r="E15465" s="11" t="s">
        <v>37</v>
      </c>
      <c r="F15465" s="11" t="s">
        <v>37</v>
      </c>
      <c r="G15465" s="12" t="s">
        <v>3209</v>
      </c>
      <c r="H15465" s="12" t="s">
        <v>1434</v>
      </c>
      <c r="I15465" s="12" t="s">
        <v>168</v>
      </c>
      <c r="J15465" s="10" t="s">
        <v>214</v>
      </c>
      <c r="K15465" s="13" t="s">
        <v>11410</v>
      </c>
      <c r="L15465" s="13" t="s">
        <v>1</v>
      </c>
      <c r="M15465" s="14">
        <v>0.9</v>
      </c>
      <c r="N15465" s="14">
        <v>0.9</v>
      </c>
      <c r="O15465" s="14">
        <v>0.8</v>
      </c>
      <c r="P15465" s="10" t="s">
        <v>362</v>
      </c>
      <c r="Q15465" s="12" t="s">
        <v>363</v>
      </c>
      <c r="R15465" s="12" t="s">
        <v>364</v>
      </c>
      <c r="S15465" s="12">
        <v>10</v>
      </c>
      <c r="T15465" s="12">
        <v>2010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0.214199999999998</v>
      </c>
      <c r="AG15465" s="15">
        <v>-77.206100000000006</v>
      </c>
    </row>
    <row r="15466" spans="1:33" x14ac:dyDescent="0.25">
      <c r="A15466" s="9">
        <v>56994</v>
      </c>
      <c r="B15466" s="10" t="s">
        <v>11408</v>
      </c>
      <c r="C15466" s="9">
        <v>57668</v>
      </c>
      <c r="D15466" s="10" t="s">
        <v>11409</v>
      </c>
      <c r="E15466" s="11" t="s">
        <v>37</v>
      </c>
      <c r="F15466" s="11" t="s">
        <v>37</v>
      </c>
      <c r="G15466" s="12" t="s">
        <v>3209</v>
      </c>
      <c r="H15466" s="12" t="s">
        <v>1434</v>
      </c>
      <c r="I15466" s="12" t="s">
        <v>168</v>
      </c>
      <c r="J15466" s="10" t="s">
        <v>214</v>
      </c>
      <c r="K15466" s="13" t="s">
        <v>11411</v>
      </c>
      <c r="L15466" s="13" t="s">
        <v>1</v>
      </c>
      <c r="M15466" s="14">
        <v>0.4</v>
      </c>
      <c r="N15466" s="14">
        <v>0.4</v>
      </c>
      <c r="O15466" s="14">
        <v>0.4</v>
      </c>
      <c r="P15466" s="10" t="s">
        <v>362</v>
      </c>
      <c r="Q15466" s="12" t="s">
        <v>363</v>
      </c>
      <c r="R15466" s="12" t="s">
        <v>364</v>
      </c>
      <c r="S15466" s="12">
        <v>10</v>
      </c>
      <c r="T15466" s="12">
        <v>2010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0.4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40.214199999999998</v>
      </c>
      <c r="AG15466" s="15">
        <v>-77.206100000000006</v>
      </c>
    </row>
    <row r="15467" spans="1:33" x14ac:dyDescent="0.25">
      <c r="A15467" s="9">
        <v>56995</v>
      </c>
      <c r="B15467" s="10" t="s">
        <v>11412</v>
      </c>
      <c r="C15467" s="9">
        <v>57669</v>
      </c>
      <c r="D15467" s="10" t="s">
        <v>11413</v>
      </c>
      <c r="E15467" s="11" t="s">
        <v>37</v>
      </c>
      <c r="F15467" s="11" t="s">
        <v>37</v>
      </c>
      <c r="G15467" s="12" t="s">
        <v>80</v>
      </c>
      <c r="H15467" s="12" t="s">
        <v>739</v>
      </c>
      <c r="I15467" s="12" t="s">
        <v>391</v>
      </c>
      <c r="J15467" s="10" t="s">
        <v>139</v>
      </c>
      <c r="K15467" s="13" t="s">
        <v>4232</v>
      </c>
      <c r="L15467" s="13" t="s">
        <v>1</v>
      </c>
      <c r="M15467" s="14">
        <v>17</v>
      </c>
      <c r="N15467" s="14">
        <v>18</v>
      </c>
      <c r="O15467" s="14">
        <v>17</v>
      </c>
      <c r="P15467" s="10" t="s">
        <v>362</v>
      </c>
      <c r="Q15467" s="12" t="s">
        <v>363</v>
      </c>
      <c r="R15467" s="12" t="s">
        <v>364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21.9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8.364722</v>
      </c>
      <c r="AG15467" s="15">
        <v>-121.4128</v>
      </c>
    </row>
    <row r="15468" spans="1:33" x14ac:dyDescent="0.25">
      <c r="A15468" s="9">
        <v>56995</v>
      </c>
      <c r="B15468" s="10" t="s">
        <v>11412</v>
      </c>
      <c r="C15468" s="9">
        <v>57670</v>
      </c>
      <c r="D15468" s="10" t="s">
        <v>11414</v>
      </c>
      <c r="E15468" s="11" t="s">
        <v>37</v>
      </c>
      <c r="F15468" s="11" t="s">
        <v>37</v>
      </c>
      <c r="G15468" s="12" t="s">
        <v>80</v>
      </c>
      <c r="H15468" s="12" t="s">
        <v>739</v>
      </c>
      <c r="I15468" s="12" t="s">
        <v>391</v>
      </c>
      <c r="J15468" s="10" t="s">
        <v>139</v>
      </c>
      <c r="K15468" s="13" t="s">
        <v>4232</v>
      </c>
      <c r="L15468" s="13" t="s">
        <v>1</v>
      </c>
      <c r="M15468" s="14">
        <v>2.9</v>
      </c>
      <c r="N15468" s="14">
        <v>2.9</v>
      </c>
      <c r="O15468" s="14">
        <v>2.9</v>
      </c>
      <c r="P15468" s="10" t="s">
        <v>362</v>
      </c>
      <c r="Q15468" s="12" t="s">
        <v>363</v>
      </c>
      <c r="R15468" s="12" t="s">
        <v>364</v>
      </c>
      <c r="S15468" s="12">
        <v>12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3.7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8.253056000000001</v>
      </c>
      <c r="AG15468" s="15">
        <v>-121.27889999999999</v>
      </c>
    </row>
    <row r="15469" spans="1:33" x14ac:dyDescent="0.25">
      <c r="A15469" s="9">
        <v>56995</v>
      </c>
      <c r="B15469" s="10" t="s">
        <v>11412</v>
      </c>
      <c r="C15469" s="9">
        <v>57671</v>
      </c>
      <c r="D15469" s="10" t="s">
        <v>11415</v>
      </c>
      <c r="E15469" s="11" t="s">
        <v>37</v>
      </c>
      <c r="F15469" s="11" t="s">
        <v>37</v>
      </c>
      <c r="G15469" s="12" t="s">
        <v>80</v>
      </c>
      <c r="H15469" s="12" t="s">
        <v>739</v>
      </c>
      <c r="I15469" s="12" t="s">
        <v>391</v>
      </c>
      <c r="J15469" s="10" t="s">
        <v>139</v>
      </c>
      <c r="K15469" s="13" t="s">
        <v>4232</v>
      </c>
      <c r="L15469" s="13" t="s">
        <v>1</v>
      </c>
      <c r="M15469" s="14">
        <v>2.9</v>
      </c>
      <c r="N15469" s="14">
        <v>2.9</v>
      </c>
      <c r="O15469" s="14">
        <v>2.9</v>
      </c>
      <c r="P15469" s="10" t="s">
        <v>362</v>
      </c>
      <c r="Q15469" s="12" t="s">
        <v>363</v>
      </c>
      <c r="R15469" s="12" t="s">
        <v>364</v>
      </c>
      <c r="S15469" s="12">
        <v>12</v>
      </c>
      <c r="T15469" s="12">
        <v>2011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3.7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8.237777999999999</v>
      </c>
      <c r="AG15469" s="15">
        <v>-121.33750000000001</v>
      </c>
    </row>
    <row r="15470" spans="1:33" x14ac:dyDescent="0.25">
      <c r="A15470" s="9">
        <v>19539</v>
      </c>
      <c r="B15470" s="10" t="s">
        <v>7919</v>
      </c>
      <c r="C15470" s="9">
        <v>57672</v>
      </c>
      <c r="D15470" s="10" t="s">
        <v>11416</v>
      </c>
      <c r="E15470" s="11" t="s">
        <v>37</v>
      </c>
      <c r="F15470" s="11" t="s">
        <v>37</v>
      </c>
      <c r="G15470" s="12" t="s">
        <v>1448</v>
      </c>
      <c r="H15470" s="12" t="s">
        <v>1454</v>
      </c>
      <c r="I15470" s="12" t="s">
        <v>134</v>
      </c>
      <c r="J15470" s="10" t="s">
        <v>214</v>
      </c>
      <c r="K15470" s="13" t="s">
        <v>314</v>
      </c>
      <c r="L15470" s="13" t="s">
        <v>1</v>
      </c>
      <c r="M15470" s="14">
        <v>1.4</v>
      </c>
      <c r="N15470" s="14">
        <v>1.4</v>
      </c>
      <c r="O15470" s="14">
        <v>1.4</v>
      </c>
      <c r="P15470" s="10" t="s">
        <v>325</v>
      </c>
      <c r="Q15470" s="12" t="s">
        <v>68</v>
      </c>
      <c r="R15470" s="12" t="s">
        <v>44</v>
      </c>
      <c r="S15470" s="12">
        <v>6</v>
      </c>
      <c r="T15470" s="12">
        <v>2010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1.705300000000001</v>
      </c>
      <c r="AG15470" s="15">
        <v>-91.603300000000004</v>
      </c>
    </row>
    <row r="15471" spans="1:33" x14ac:dyDescent="0.25">
      <c r="A15471" s="9">
        <v>19539</v>
      </c>
      <c r="B15471" s="10" t="s">
        <v>7919</v>
      </c>
      <c r="C15471" s="9">
        <v>57672</v>
      </c>
      <c r="D15471" s="10" t="s">
        <v>11416</v>
      </c>
      <c r="E15471" s="11" t="s">
        <v>37</v>
      </c>
      <c r="F15471" s="11" t="s">
        <v>37</v>
      </c>
      <c r="G15471" s="12" t="s">
        <v>1448</v>
      </c>
      <c r="H15471" s="12" t="s">
        <v>1454</v>
      </c>
      <c r="I15471" s="12" t="s">
        <v>134</v>
      </c>
      <c r="J15471" s="10" t="s">
        <v>214</v>
      </c>
      <c r="K15471" s="13" t="s">
        <v>10261</v>
      </c>
      <c r="L15471" s="13" t="s">
        <v>1</v>
      </c>
      <c r="M15471" s="14">
        <v>1.4</v>
      </c>
      <c r="N15471" s="14">
        <v>1.4</v>
      </c>
      <c r="O15471" s="14">
        <v>1.4</v>
      </c>
      <c r="P15471" s="10" t="s">
        <v>325</v>
      </c>
      <c r="Q15471" s="12" t="s">
        <v>68</v>
      </c>
      <c r="R15471" s="12" t="s">
        <v>44</v>
      </c>
      <c r="S15471" s="12">
        <v>6</v>
      </c>
      <c r="T15471" s="12">
        <v>2010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41.705300000000001</v>
      </c>
      <c r="AG15471" s="15">
        <v>-91.603300000000004</v>
      </c>
    </row>
    <row r="15472" spans="1:33" x14ac:dyDescent="0.25">
      <c r="A15472" s="9">
        <v>56998</v>
      </c>
      <c r="B15472" s="10" t="s">
        <v>11417</v>
      </c>
      <c r="C15472" s="9">
        <v>57673</v>
      </c>
      <c r="D15472" s="10" t="s">
        <v>11418</v>
      </c>
      <c r="E15472" s="11" t="s">
        <v>37</v>
      </c>
      <c r="F15472" s="11" t="s">
        <v>37</v>
      </c>
      <c r="G15472" s="12" t="s">
        <v>276</v>
      </c>
      <c r="H15472" s="12" t="s">
        <v>277</v>
      </c>
      <c r="I15472" s="12" t="s">
        <v>296</v>
      </c>
      <c r="J15472" s="10" t="s">
        <v>214</v>
      </c>
      <c r="K15472" s="13" t="s">
        <v>41</v>
      </c>
      <c r="L15472" s="13" t="s">
        <v>1</v>
      </c>
      <c r="M15472" s="14">
        <v>3.1</v>
      </c>
      <c r="N15472" s="14">
        <v>3.1</v>
      </c>
      <c r="O15472" s="14">
        <v>3.1</v>
      </c>
      <c r="P15472" s="10" t="s">
        <v>362</v>
      </c>
      <c r="Q15472" s="12" t="s">
        <v>363</v>
      </c>
      <c r="R15472" s="12" t="s">
        <v>364</v>
      </c>
      <c r="S15472" s="12">
        <v>12</v>
      </c>
      <c r="T15472" s="12">
        <v>2010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3.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3.409063000000003</v>
      </c>
      <c r="AG15472" s="15">
        <v>-112.41459999999999</v>
      </c>
    </row>
    <row r="15473" spans="1:33" x14ac:dyDescent="0.25">
      <c r="A15473" s="9">
        <v>56999</v>
      </c>
      <c r="B15473" s="10" t="s">
        <v>11419</v>
      </c>
      <c r="C15473" s="9">
        <v>57674</v>
      </c>
      <c r="D15473" s="10" t="s">
        <v>11420</v>
      </c>
      <c r="E15473" s="11" t="s">
        <v>37</v>
      </c>
      <c r="F15473" s="11" t="s">
        <v>37</v>
      </c>
      <c r="G15473" s="12" t="s">
        <v>875</v>
      </c>
      <c r="H15473" s="12" t="s">
        <v>1994</v>
      </c>
      <c r="I15473" s="12" t="s">
        <v>854</v>
      </c>
      <c r="J15473" s="10" t="s">
        <v>40</v>
      </c>
      <c r="K15473" s="13" t="s">
        <v>41</v>
      </c>
      <c r="L15473" s="13" t="s">
        <v>1</v>
      </c>
      <c r="M15473" s="14">
        <v>1.9</v>
      </c>
      <c r="N15473" s="14">
        <v>1.9</v>
      </c>
      <c r="O15473" s="14">
        <v>1.9</v>
      </c>
      <c r="P15473" s="10" t="s">
        <v>362</v>
      </c>
      <c r="Q15473" s="12" t="s">
        <v>363</v>
      </c>
      <c r="R15473" s="12" t="s">
        <v>364</v>
      </c>
      <c r="S15473" s="12">
        <v>12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2.2999999999999998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2.151389000000002</v>
      </c>
      <c r="AG15473" s="15">
        <v>-72.498890000000003</v>
      </c>
    </row>
    <row r="15474" spans="1:33" x14ac:dyDescent="0.25">
      <c r="A15474" s="9">
        <v>56215</v>
      </c>
      <c r="B15474" s="10" t="s">
        <v>9689</v>
      </c>
      <c r="C15474" s="9">
        <v>57675</v>
      </c>
      <c r="D15474" s="10" t="s">
        <v>11421</v>
      </c>
      <c r="E15474" s="11" t="s">
        <v>37</v>
      </c>
      <c r="F15474" s="11" t="s">
        <v>37</v>
      </c>
      <c r="G15474" s="12" t="s">
        <v>469</v>
      </c>
      <c r="H15474" s="12" t="s">
        <v>11167</v>
      </c>
      <c r="I15474" s="12" t="s">
        <v>134</v>
      </c>
      <c r="J15474" s="10" t="s">
        <v>139</v>
      </c>
      <c r="K15474" s="13" t="s">
        <v>11422</v>
      </c>
      <c r="L15474" s="13" t="s">
        <v>1</v>
      </c>
      <c r="M15474" s="14">
        <v>150.4</v>
      </c>
      <c r="N15474" s="14">
        <v>150.4</v>
      </c>
      <c r="O15474" s="14">
        <v>150.4</v>
      </c>
      <c r="P15474" s="10" t="s">
        <v>52</v>
      </c>
      <c r="Q15474" s="12" t="s">
        <v>53</v>
      </c>
      <c r="R15474" s="12" t="s">
        <v>54</v>
      </c>
      <c r="S15474" s="12">
        <v>12</v>
      </c>
      <c r="T15474" s="12">
        <v>2011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0.46405</v>
      </c>
      <c r="AG15474" s="15">
        <v>-88.021519999999995</v>
      </c>
    </row>
    <row r="15475" spans="1:33" x14ac:dyDescent="0.25">
      <c r="A15475" s="9">
        <v>56999</v>
      </c>
      <c r="B15475" s="10" t="s">
        <v>11419</v>
      </c>
      <c r="C15475" s="9">
        <v>57676</v>
      </c>
      <c r="D15475" s="10" t="s">
        <v>11423</v>
      </c>
      <c r="E15475" s="11" t="s">
        <v>37</v>
      </c>
      <c r="F15475" s="11" t="s">
        <v>37</v>
      </c>
      <c r="G15475" s="12" t="s">
        <v>875</v>
      </c>
      <c r="H15475" s="12" t="s">
        <v>2003</v>
      </c>
      <c r="I15475" s="12" t="s">
        <v>854</v>
      </c>
      <c r="J15475" s="10" t="s">
        <v>40</v>
      </c>
      <c r="K15475" s="13" t="s">
        <v>41</v>
      </c>
      <c r="L15475" s="13" t="s">
        <v>1</v>
      </c>
      <c r="M15475" s="14">
        <v>1.5</v>
      </c>
      <c r="N15475" s="14">
        <v>1.5</v>
      </c>
      <c r="O15475" s="14">
        <v>1.5</v>
      </c>
      <c r="P15475" s="10" t="s">
        <v>362</v>
      </c>
      <c r="Q15475" s="12" t="s">
        <v>363</v>
      </c>
      <c r="R15475" s="12" t="s">
        <v>364</v>
      </c>
      <c r="S15475" s="12">
        <v>12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1.8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2.452500000000001</v>
      </c>
      <c r="AG15475" s="15">
        <v>-73.240300000000005</v>
      </c>
    </row>
    <row r="15476" spans="1:33" x14ac:dyDescent="0.25">
      <c r="A15476" s="9">
        <v>65411</v>
      </c>
      <c r="B15476" s="10" t="s">
        <v>10085</v>
      </c>
      <c r="C15476" s="9">
        <v>57677</v>
      </c>
      <c r="D15476" s="10" t="s">
        <v>11424</v>
      </c>
      <c r="E15476" s="11" t="s">
        <v>37</v>
      </c>
      <c r="F15476" s="11" t="s">
        <v>37</v>
      </c>
      <c r="G15476" s="12" t="s">
        <v>1433</v>
      </c>
      <c r="H15476" s="12" t="s">
        <v>125</v>
      </c>
      <c r="I15476" s="12" t="s">
        <v>3001</v>
      </c>
      <c r="J15476" s="10" t="s">
        <v>139</v>
      </c>
      <c r="K15476" s="13" t="s">
        <v>41</v>
      </c>
      <c r="L15476" s="13" t="s">
        <v>1</v>
      </c>
      <c r="M15476" s="14">
        <v>0.9</v>
      </c>
      <c r="N15476" s="14">
        <v>0.9</v>
      </c>
      <c r="O15476" s="14">
        <v>0.9</v>
      </c>
      <c r="P15476" s="10" t="s">
        <v>362</v>
      </c>
      <c r="Q15476" s="12" t="s">
        <v>363</v>
      </c>
      <c r="R15476" s="12" t="s">
        <v>364</v>
      </c>
      <c r="S15476" s="12">
        <v>5</v>
      </c>
      <c r="T15476" s="12">
        <v>2011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1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4.999167</v>
      </c>
      <c r="AG15476" s="15">
        <v>-84.157250000000005</v>
      </c>
    </row>
    <row r="15477" spans="1:33" x14ac:dyDescent="0.25">
      <c r="A15477" s="9">
        <v>56545</v>
      </c>
      <c r="B15477" s="10" t="s">
        <v>10087</v>
      </c>
      <c r="C15477" s="9">
        <v>57678</v>
      </c>
      <c r="D15477" s="10" t="s">
        <v>11425</v>
      </c>
      <c r="E15477" s="11" t="s">
        <v>37</v>
      </c>
      <c r="F15477" s="11" t="s">
        <v>37</v>
      </c>
      <c r="G15477" s="12" t="s">
        <v>288</v>
      </c>
      <c r="H15477" s="12" t="s">
        <v>11426</v>
      </c>
      <c r="I15477" s="12" t="s">
        <v>179</v>
      </c>
      <c r="J15477" s="10" t="s">
        <v>139</v>
      </c>
      <c r="K15477" s="13" t="s">
        <v>41</v>
      </c>
      <c r="L15477" s="13" t="s">
        <v>1</v>
      </c>
      <c r="M15477" s="14">
        <v>201</v>
      </c>
      <c r="N15477" s="14">
        <v>201</v>
      </c>
      <c r="O15477" s="14">
        <v>201</v>
      </c>
      <c r="P15477" s="10" t="s">
        <v>52</v>
      </c>
      <c r="Q15477" s="12" t="s">
        <v>53</v>
      </c>
      <c r="R15477" s="12" t="s">
        <v>54</v>
      </c>
      <c r="S15477" s="12">
        <v>9</v>
      </c>
      <c r="T15477" s="12">
        <v>2012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8.841667000000001</v>
      </c>
      <c r="AG15477" s="15">
        <v>-98.299440000000004</v>
      </c>
    </row>
    <row r="15478" spans="1:33" x14ac:dyDescent="0.25">
      <c r="A15478" s="9">
        <v>61230</v>
      </c>
      <c r="B15478" s="10" t="s">
        <v>10916</v>
      </c>
      <c r="C15478" s="9">
        <v>57680</v>
      </c>
      <c r="D15478" s="10" t="s">
        <v>11427</v>
      </c>
      <c r="E15478" s="11" t="s">
        <v>37</v>
      </c>
      <c r="F15478" s="11" t="s">
        <v>37</v>
      </c>
      <c r="G15478" s="12" t="s">
        <v>276</v>
      </c>
      <c r="H15478" s="12" t="s">
        <v>277</v>
      </c>
      <c r="I15478" s="12" t="s">
        <v>296</v>
      </c>
      <c r="J15478" s="10" t="s">
        <v>139</v>
      </c>
      <c r="K15478" s="13" t="s">
        <v>11428</v>
      </c>
      <c r="L15478" s="13" t="s">
        <v>1</v>
      </c>
      <c r="M15478" s="14">
        <v>19</v>
      </c>
      <c r="N15478" s="14">
        <v>18.5</v>
      </c>
      <c r="O15478" s="14">
        <v>18.5</v>
      </c>
      <c r="P15478" s="10" t="s">
        <v>362</v>
      </c>
      <c r="Q15478" s="12" t="s">
        <v>363</v>
      </c>
      <c r="R15478" s="12" t="s">
        <v>364</v>
      </c>
      <c r="S15478" s="12">
        <v>4</v>
      </c>
      <c r="T15478" s="12">
        <v>2013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26.1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3.305</v>
      </c>
      <c r="AG15478" s="15">
        <v>-112.8339</v>
      </c>
    </row>
    <row r="15479" spans="1:33" x14ac:dyDescent="0.25">
      <c r="A15479" s="9">
        <v>61230</v>
      </c>
      <c r="B15479" s="10" t="s">
        <v>10916</v>
      </c>
      <c r="C15479" s="9">
        <v>57680</v>
      </c>
      <c r="D15479" s="10" t="s">
        <v>11427</v>
      </c>
      <c r="E15479" s="11" t="s">
        <v>37</v>
      </c>
      <c r="F15479" s="11" t="s">
        <v>37</v>
      </c>
      <c r="G15479" s="12" t="s">
        <v>276</v>
      </c>
      <c r="H15479" s="12" t="s">
        <v>277</v>
      </c>
      <c r="I15479" s="12" t="s">
        <v>296</v>
      </c>
      <c r="J15479" s="10" t="s">
        <v>139</v>
      </c>
      <c r="K15479" s="13" t="s">
        <v>11429</v>
      </c>
      <c r="L15479" s="13" t="s">
        <v>1</v>
      </c>
      <c r="M15479" s="14">
        <v>28</v>
      </c>
      <c r="N15479" s="14">
        <v>27.3</v>
      </c>
      <c r="O15479" s="14">
        <v>27.3</v>
      </c>
      <c r="P15479" s="10" t="s">
        <v>362</v>
      </c>
      <c r="Q15479" s="12" t="s">
        <v>363</v>
      </c>
      <c r="R15479" s="12" t="s">
        <v>364</v>
      </c>
      <c r="S15479" s="12">
        <v>4</v>
      </c>
      <c r="T15479" s="12">
        <v>2013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>
        <v>38.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305</v>
      </c>
      <c r="AG15479" s="15">
        <v>-112.8339</v>
      </c>
    </row>
    <row r="15480" spans="1:33" x14ac:dyDescent="0.25">
      <c r="A15480" s="9">
        <v>61230</v>
      </c>
      <c r="B15480" s="10" t="s">
        <v>10916</v>
      </c>
      <c r="C15480" s="9">
        <v>57680</v>
      </c>
      <c r="D15480" s="10" t="s">
        <v>11427</v>
      </c>
      <c r="E15480" s="11" t="s">
        <v>37</v>
      </c>
      <c r="F15480" s="11" t="s">
        <v>37</v>
      </c>
      <c r="G15480" s="12" t="s">
        <v>276</v>
      </c>
      <c r="H15480" s="12" t="s">
        <v>277</v>
      </c>
      <c r="I15480" s="12" t="s">
        <v>296</v>
      </c>
      <c r="J15480" s="10" t="s">
        <v>139</v>
      </c>
      <c r="K15480" s="13" t="s">
        <v>11430</v>
      </c>
      <c r="L15480" s="13" t="s">
        <v>1</v>
      </c>
      <c r="M15480" s="14">
        <v>28</v>
      </c>
      <c r="N15480" s="14">
        <v>27.3</v>
      </c>
      <c r="O15480" s="14">
        <v>27.3</v>
      </c>
      <c r="P15480" s="10" t="s">
        <v>362</v>
      </c>
      <c r="Q15480" s="12" t="s">
        <v>363</v>
      </c>
      <c r="R15480" s="12" t="s">
        <v>364</v>
      </c>
      <c r="S15480" s="12">
        <v>5</v>
      </c>
      <c r="T15480" s="12">
        <v>2013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38.4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3.305</v>
      </c>
      <c r="AG15480" s="15">
        <v>-112.8339</v>
      </c>
    </row>
    <row r="15481" spans="1:33" x14ac:dyDescent="0.25">
      <c r="A15481" s="9">
        <v>61230</v>
      </c>
      <c r="B15481" s="10" t="s">
        <v>10916</v>
      </c>
      <c r="C15481" s="9">
        <v>57680</v>
      </c>
      <c r="D15481" s="10" t="s">
        <v>11427</v>
      </c>
      <c r="E15481" s="11" t="s">
        <v>37</v>
      </c>
      <c r="F15481" s="11" t="s">
        <v>37</v>
      </c>
      <c r="G15481" s="12" t="s">
        <v>276</v>
      </c>
      <c r="H15481" s="12" t="s">
        <v>277</v>
      </c>
      <c r="I15481" s="12" t="s">
        <v>296</v>
      </c>
      <c r="J15481" s="10" t="s">
        <v>139</v>
      </c>
      <c r="K15481" s="13" t="s">
        <v>11431</v>
      </c>
      <c r="L15481" s="13" t="s">
        <v>1</v>
      </c>
      <c r="M15481" s="14">
        <v>26</v>
      </c>
      <c r="N15481" s="14">
        <v>25</v>
      </c>
      <c r="O15481" s="14">
        <v>25</v>
      </c>
      <c r="P15481" s="10" t="s">
        <v>362</v>
      </c>
      <c r="Q15481" s="12" t="s">
        <v>363</v>
      </c>
      <c r="R15481" s="12" t="s">
        <v>364</v>
      </c>
      <c r="S15481" s="12">
        <v>8</v>
      </c>
      <c r="T15481" s="12">
        <v>2013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33.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3.305</v>
      </c>
      <c r="AG15481" s="15">
        <v>-112.8339</v>
      </c>
    </row>
    <row r="15482" spans="1:33" x14ac:dyDescent="0.25">
      <c r="A15482" s="9">
        <v>61230</v>
      </c>
      <c r="B15482" s="10" t="s">
        <v>10916</v>
      </c>
      <c r="C15482" s="9">
        <v>57680</v>
      </c>
      <c r="D15482" s="10" t="s">
        <v>11427</v>
      </c>
      <c r="E15482" s="11" t="s">
        <v>37</v>
      </c>
      <c r="F15482" s="11" t="s">
        <v>37</v>
      </c>
      <c r="G15482" s="12" t="s">
        <v>276</v>
      </c>
      <c r="H15482" s="12" t="s">
        <v>277</v>
      </c>
      <c r="I15482" s="12" t="s">
        <v>296</v>
      </c>
      <c r="J15482" s="10" t="s">
        <v>139</v>
      </c>
      <c r="K15482" s="13" t="s">
        <v>11432</v>
      </c>
      <c r="L15482" s="13" t="s">
        <v>1</v>
      </c>
      <c r="M15482" s="14">
        <v>28</v>
      </c>
      <c r="N15482" s="14">
        <v>27.3</v>
      </c>
      <c r="O15482" s="14">
        <v>27.3</v>
      </c>
      <c r="P15482" s="10" t="s">
        <v>362</v>
      </c>
      <c r="Q15482" s="12" t="s">
        <v>363</v>
      </c>
      <c r="R15482" s="12" t="s">
        <v>364</v>
      </c>
      <c r="S15482" s="12">
        <v>8</v>
      </c>
      <c r="T15482" s="12">
        <v>2013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38.4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3.305</v>
      </c>
      <c r="AG15482" s="15">
        <v>-112.8339</v>
      </c>
    </row>
    <row r="15483" spans="1:33" x14ac:dyDescent="0.25">
      <c r="A15483" s="9">
        <v>57005</v>
      </c>
      <c r="B15483" s="10" t="s">
        <v>11433</v>
      </c>
      <c r="C15483" s="9">
        <v>57681</v>
      </c>
      <c r="D15483" s="10" t="s">
        <v>11434</v>
      </c>
      <c r="E15483" s="11" t="s">
        <v>37</v>
      </c>
      <c r="F15483" s="11" t="s">
        <v>37</v>
      </c>
      <c r="G15483" s="12" t="s">
        <v>759</v>
      </c>
      <c r="H15483" s="12" t="s">
        <v>765</v>
      </c>
      <c r="I15483" s="12" t="s">
        <v>760</v>
      </c>
      <c r="J15483" s="10" t="s">
        <v>139</v>
      </c>
      <c r="K15483" s="13" t="s">
        <v>41</v>
      </c>
      <c r="L15483" s="13" t="s">
        <v>1</v>
      </c>
      <c r="M15483" s="14">
        <v>1</v>
      </c>
      <c r="N15483" s="14">
        <v>0.9</v>
      </c>
      <c r="O15483" s="14">
        <v>0.9</v>
      </c>
      <c r="P15483" s="10" t="s">
        <v>362</v>
      </c>
      <c r="Q15483" s="12" t="s">
        <v>363</v>
      </c>
      <c r="R15483" s="12" t="s">
        <v>364</v>
      </c>
      <c r="S15483" s="12">
        <v>6</v>
      </c>
      <c r="T15483" s="12">
        <v>2010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0.048025000000003</v>
      </c>
      <c r="AG15483" s="15">
        <v>-105.1803</v>
      </c>
    </row>
    <row r="15484" spans="1:33" x14ac:dyDescent="0.25">
      <c r="A15484" s="9">
        <v>57006</v>
      </c>
      <c r="B15484" s="10" t="s">
        <v>11435</v>
      </c>
      <c r="C15484" s="9">
        <v>57682</v>
      </c>
      <c r="D15484" s="10" t="s">
        <v>11436</v>
      </c>
      <c r="E15484" s="11" t="s">
        <v>37</v>
      </c>
      <c r="F15484" s="11" t="s">
        <v>37</v>
      </c>
      <c r="G15484" s="12" t="s">
        <v>80</v>
      </c>
      <c r="H15484" s="12" t="s">
        <v>550</v>
      </c>
      <c r="I15484" s="12" t="s">
        <v>138</v>
      </c>
      <c r="J15484" s="10" t="s">
        <v>139</v>
      </c>
      <c r="K15484" s="13" t="s">
        <v>41</v>
      </c>
      <c r="L15484" s="13" t="s">
        <v>1</v>
      </c>
      <c r="M15484" s="14">
        <v>1</v>
      </c>
      <c r="N15484" s="14">
        <v>1</v>
      </c>
      <c r="O15484" s="14">
        <v>1</v>
      </c>
      <c r="P15484" s="10" t="s">
        <v>362</v>
      </c>
      <c r="Q15484" s="12" t="s">
        <v>363</v>
      </c>
      <c r="R15484" s="12" t="s">
        <v>364</v>
      </c>
      <c r="S15484" s="12">
        <v>9</v>
      </c>
      <c r="T15484" s="12">
        <v>2009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1.2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6.940800000000003</v>
      </c>
      <c r="AG15484" s="15">
        <v>-120.1572</v>
      </c>
    </row>
    <row r="15485" spans="1:33" x14ac:dyDescent="0.25">
      <c r="A15485" s="9">
        <v>57007</v>
      </c>
      <c r="B15485" s="10" t="s">
        <v>11437</v>
      </c>
      <c r="C15485" s="9">
        <v>57683</v>
      </c>
      <c r="D15485" s="10" t="s">
        <v>11438</v>
      </c>
      <c r="E15485" s="11" t="s">
        <v>37</v>
      </c>
      <c r="F15485" s="11" t="s">
        <v>37</v>
      </c>
      <c r="G15485" s="12" t="s">
        <v>80</v>
      </c>
      <c r="H15485" s="12" t="s">
        <v>220</v>
      </c>
      <c r="I15485" s="12" t="s">
        <v>138</v>
      </c>
      <c r="J15485" s="10" t="s">
        <v>139</v>
      </c>
      <c r="K15485" s="13" t="s">
        <v>41</v>
      </c>
      <c r="L15485" s="13" t="s">
        <v>1</v>
      </c>
      <c r="M15485" s="14">
        <v>1.1000000000000001</v>
      </c>
      <c r="N15485" s="14">
        <v>0.9</v>
      </c>
      <c r="O15485" s="14">
        <v>0.9</v>
      </c>
      <c r="P15485" s="10" t="s">
        <v>362</v>
      </c>
      <c r="Q15485" s="12" t="s">
        <v>363</v>
      </c>
      <c r="R15485" s="12" t="s">
        <v>364</v>
      </c>
      <c r="S15485" s="12">
        <v>3</v>
      </c>
      <c r="T15485" s="12">
        <v>2009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1.1000000000000001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3.881667</v>
      </c>
      <c r="AG15485" s="15">
        <v>-118.0175</v>
      </c>
    </row>
    <row r="15486" spans="1:33" x14ac:dyDescent="0.25">
      <c r="A15486" s="9">
        <v>13407</v>
      </c>
      <c r="B15486" s="10" t="s">
        <v>2682</v>
      </c>
      <c r="C15486" s="9">
        <v>57684</v>
      </c>
      <c r="D15486" s="10" t="s">
        <v>11439</v>
      </c>
      <c r="E15486" s="11" t="s">
        <v>37</v>
      </c>
      <c r="F15486" s="11" t="s">
        <v>37</v>
      </c>
      <c r="G15486" s="12" t="s">
        <v>399</v>
      </c>
      <c r="H15486" s="12" t="s">
        <v>167</v>
      </c>
      <c r="I15486" s="12" t="s">
        <v>2684</v>
      </c>
      <c r="J15486" s="10" t="s">
        <v>40</v>
      </c>
      <c r="K15486" s="13" t="s">
        <v>4575</v>
      </c>
      <c r="L15486" s="13" t="s">
        <v>1</v>
      </c>
      <c r="M15486" s="14">
        <v>7.5</v>
      </c>
      <c r="N15486" s="14">
        <v>6.5</v>
      </c>
      <c r="O15486" s="14">
        <v>6.5</v>
      </c>
      <c r="P15486" s="10" t="s">
        <v>4844</v>
      </c>
      <c r="Q15486" s="12" t="s">
        <v>5308</v>
      </c>
      <c r="R15486" s="12" t="s">
        <v>69</v>
      </c>
      <c r="S15486" s="12">
        <v>11</v>
      </c>
      <c r="T15486" s="12">
        <v>2010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5.809443999999999</v>
      </c>
      <c r="AG15486" s="15">
        <v>-115.4114</v>
      </c>
    </row>
    <row r="15487" spans="1:33" x14ac:dyDescent="0.25">
      <c r="A15487" s="9">
        <v>65411</v>
      </c>
      <c r="B15487" s="10" t="s">
        <v>10085</v>
      </c>
      <c r="C15487" s="9">
        <v>57687</v>
      </c>
      <c r="D15487" s="10" t="s">
        <v>11440</v>
      </c>
      <c r="E15487" s="11" t="s">
        <v>37</v>
      </c>
      <c r="F15487" s="11" t="s">
        <v>37</v>
      </c>
      <c r="G15487" s="12" t="s">
        <v>1433</v>
      </c>
      <c r="H15487" s="12" t="s">
        <v>125</v>
      </c>
      <c r="I15487" s="12" t="s">
        <v>3001</v>
      </c>
      <c r="J15487" s="10" t="s">
        <v>139</v>
      </c>
      <c r="K15487" s="13" t="s">
        <v>41</v>
      </c>
      <c r="L15487" s="13" t="s">
        <v>1</v>
      </c>
      <c r="M15487" s="14">
        <v>0.9</v>
      </c>
      <c r="N15487" s="14">
        <v>0.9</v>
      </c>
      <c r="O15487" s="14">
        <v>0.9</v>
      </c>
      <c r="P15487" s="10" t="s">
        <v>362</v>
      </c>
      <c r="Q15487" s="12" t="s">
        <v>363</v>
      </c>
      <c r="R15487" s="12" t="s">
        <v>364</v>
      </c>
      <c r="S15487" s="12">
        <v>8</v>
      </c>
      <c r="T15487" s="12">
        <v>2011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1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4.989539000000001</v>
      </c>
      <c r="AG15487" s="15">
        <v>-84.166200000000003</v>
      </c>
    </row>
    <row r="15488" spans="1:33" x14ac:dyDescent="0.25">
      <c r="A15488" s="9">
        <v>57015</v>
      </c>
      <c r="B15488" s="10" t="s">
        <v>11441</v>
      </c>
      <c r="C15488" s="9">
        <v>57689</v>
      </c>
      <c r="D15488" s="10" t="s">
        <v>11442</v>
      </c>
      <c r="E15488" s="11" t="s">
        <v>37</v>
      </c>
      <c r="F15488" s="11" t="s">
        <v>37</v>
      </c>
      <c r="G15488" s="12" t="s">
        <v>77</v>
      </c>
      <c r="H15488" s="12" t="s">
        <v>862</v>
      </c>
      <c r="I15488" s="12" t="s">
        <v>854</v>
      </c>
      <c r="J15488" s="10" t="s">
        <v>40</v>
      </c>
      <c r="K15488" s="13" t="s">
        <v>11443</v>
      </c>
      <c r="L15488" s="13" t="s">
        <v>1</v>
      </c>
      <c r="M15488" s="14">
        <v>2</v>
      </c>
      <c r="N15488" s="14">
        <v>2</v>
      </c>
      <c r="O15488" s="14">
        <v>2</v>
      </c>
      <c r="P15488" s="10" t="s">
        <v>42</v>
      </c>
      <c r="Q15488" s="12" t="s">
        <v>43</v>
      </c>
      <c r="R15488" s="12" t="s">
        <v>44</v>
      </c>
      <c r="S15488" s="12">
        <v>6</v>
      </c>
      <c r="T15488" s="12">
        <v>2004</v>
      </c>
      <c r="U15488" s="12">
        <v>5</v>
      </c>
      <c r="V15488" s="12">
        <v>2026</v>
      </c>
      <c r="W15488" s="12" t="s">
        <v>55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1.111699999999999</v>
      </c>
      <c r="AG15488" s="15">
        <v>-73.392799999999994</v>
      </c>
    </row>
    <row r="15489" spans="1:33" x14ac:dyDescent="0.25">
      <c r="A15489" s="9">
        <v>57015</v>
      </c>
      <c r="B15489" s="10" t="s">
        <v>11441</v>
      </c>
      <c r="C15489" s="9">
        <v>57689</v>
      </c>
      <c r="D15489" s="10" t="s">
        <v>11442</v>
      </c>
      <c r="E15489" s="11" t="s">
        <v>37</v>
      </c>
      <c r="F15489" s="11" t="s">
        <v>37</v>
      </c>
      <c r="G15489" s="12" t="s">
        <v>77</v>
      </c>
      <c r="H15489" s="12" t="s">
        <v>862</v>
      </c>
      <c r="I15489" s="12" t="s">
        <v>854</v>
      </c>
      <c r="J15489" s="10" t="s">
        <v>40</v>
      </c>
      <c r="K15489" s="13" t="s">
        <v>11444</v>
      </c>
      <c r="L15489" s="13" t="s">
        <v>1</v>
      </c>
      <c r="M15489" s="14">
        <v>2</v>
      </c>
      <c r="N15489" s="14">
        <v>2</v>
      </c>
      <c r="O15489" s="14">
        <v>2</v>
      </c>
      <c r="P15489" s="10" t="s">
        <v>42</v>
      </c>
      <c r="Q15489" s="12" t="s">
        <v>43</v>
      </c>
      <c r="R15489" s="12" t="s">
        <v>44</v>
      </c>
      <c r="S15489" s="12">
        <v>6</v>
      </c>
      <c r="T15489" s="12">
        <v>2004</v>
      </c>
      <c r="U15489" s="12">
        <v>5</v>
      </c>
      <c r="V15489" s="12">
        <v>2026</v>
      </c>
      <c r="W15489" s="12" t="s">
        <v>55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1.111699999999999</v>
      </c>
      <c r="AG15489" s="15">
        <v>-73.392799999999994</v>
      </c>
    </row>
    <row r="15490" spans="1:33" x14ac:dyDescent="0.25">
      <c r="A15490" s="9">
        <v>57015</v>
      </c>
      <c r="B15490" s="10" t="s">
        <v>11441</v>
      </c>
      <c r="C15490" s="9">
        <v>57689</v>
      </c>
      <c r="D15490" s="10" t="s">
        <v>11442</v>
      </c>
      <c r="E15490" s="11" t="s">
        <v>37</v>
      </c>
      <c r="F15490" s="11" t="s">
        <v>37</v>
      </c>
      <c r="G15490" s="12" t="s">
        <v>77</v>
      </c>
      <c r="H15490" s="12" t="s">
        <v>862</v>
      </c>
      <c r="I15490" s="12" t="s">
        <v>854</v>
      </c>
      <c r="J15490" s="10" t="s">
        <v>40</v>
      </c>
      <c r="K15490" s="13" t="s">
        <v>11445</v>
      </c>
      <c r="L15490" s="13" t="s">
        <v>1</v>
      </c>
      <c r="M15490" s="14">
        <v>2</v>
      </c>
      <c r="N15490" s="14">
        <v>2</v>
      </c>
      <c r="O15490" s="14">
        <v>2</v>
      </c>
      <c r="P15490" s="10" t="s">
        <v>42</v>
      </c>
      <c r="Q15490" s="12" t="s">
        <v>43</v>
      </c>
      <c r="R15490" s="12" t="s">
        <v>44</v>
      </c>
      <c r="S15490" s="12">
        <v>6</v>
      </c>
      <c r="T15490" s="12">
        <v>2004</v>
      </c>
      <c r="U15490" s="12">
        <v>5</v>
      </c>
      <c r="V15490" s="12">
        <v>2026</v>
      </c>
      <c r="W15490" s="12" t="s">
        <v>55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1.111699999999999</v>
      </c>
      <c r="AG15490" s="15">
        <v>-73.392799999999994</v>
      </c>
    </row>
    <row r="15491" spans="1:33" x14ac:dyDescent="0.25">
      <c r="A15491" s="9">
        <v>57018</v>
      </c>
      <c r="B15491" s="10" t="s">
        <v>11446</v>
      </c>
      <c r="C15491" s="9">
        <v>57690</v>
      </c>
      <c r="D15491" s="10" t="s">
        <v>11447</v>
      </c>
      <c r="E15491" s="11" t="s">
        <v>37</v>
      </c>
      <c r="F15491" s="11" t="s">
        <v>37</v>
      </c>
      <c r="G15491" s="12" t="s">
        <v>2501</v>
      </c>
      <c r="H15491" s="12" t="s">
        <v>2559</v>
      </c>
      <c r="I15491" s="12" t="s">
        <v>2508</v>
      </c>
      <c r="J15491" s="10" t="s">
        <v>139</v>
      </c>
      <c r="K15491" s="13" t="s">
        <v>41</v>
      </c>
      <c r="L15491" s="13" t="s">
        <v>1</v>
      </c>
      <c r="M15491" s="14">
        <v>5.3</v>
      </c>
      <c r="N15491" s="14">
        <v>5.3</v>
      </c>
      <c r="O15491" s="14">
        <v>0</v>
      </c>
      <c r="P15491" s="10" t="s">
        <v>62</v>
      </c>
      <c r="Q15491" s="12" t="s">
        <v>63</v>
      </c>
      <c r="R15491" s="12" t="s">
        <v>64</v>
      </c>
      <c r="S15491" s="12">
        <v>7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7.605277999999998</v>
      </c>
      <c r="AG15491" s="15">
        <v>-112.09690000000001</v>
      </c>
    </row>
    <row r="15492" spans="1:33" x14ac:dyDescent="0.25">
      <c r="A15492" s="9">
        <v>57018</v>
      </c>
      <c r="B15492" s="10" t="s">
        <v>11446</v>
      </c>
      <c r="C15492" s="9">
        <v>57690</v>
      </c>
      <c r="D15492" s="10" t="s">
        <v>11447</v>
      </c>
      <c r="E15492" s="11" t="s">
        <v>37</v>
      </c>
      <c r="F15492" s="11" t="s">
        <v>37</v>
      </c>
      <c r="G15492" s="12" t="s">
        <v>2501</v>
      </c>
      <c r="H15492" s="12" t="s">
        <v>2559</v>
      </c>
      <c r="I15492" s="12" t="s">
        <v>2508</v>
      </c>
      <c r="J15492" s="10" t="s">
        <v>139</v>
      </c>
      <c r="K15492" s="13" t="s">
        <v>47</v>
      </c>
      <c r="L15492" s="13" t="s">
        <v>1</v>
      </c>
      <c r="M15492" s="14">
        <v>7.7</v>
      </c>
      <c r="N15492" s="14">
        <v>7.7</v>
      </c>
      <c r="O15492" s="14">
        <v>0</v>
      </c>
      <c r="P15492" s="10" t="s">
        <v>62</v>
      </c>
      <c r="Q15492" s="12" t="s">
        <v>63</v>
      </c>
      <c r="R15492" s="12" t="s">
        <v>64</v>
      </c>
      <c r="S15492" s="12">
        <v>6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47.605277999999998</v>
      </c>
      <c r="AG15492" s="15">
        <v>-112.09690000000001</v>
      </c>
    </row>
    <row r="15493" spans="1:33" x14ac:dyDescent="0.25">
      <c r="A15493" s="9">
        <v>59874</v>
      </c>
      <c r="B15493" s="10" t="s">
        <v>11448</v>
      </c>
      <c r="C15493" s="9">
        <v>57695</v>
      </c>
      <c r="D15493" s="10" t="s">
        <v>11449</v>
      </c>
      <c r="E15493" s="11" t="s">
        <v>37</v>
      </c>
      <c r="F15493" s="11" t="s">
        <v>37</v>
      </c>
      <c r="G15493" s="12" t="s">
        <v>80</v>
      </c>
      <c r="H15493" s="12" t="s">
        <v>4043</v>
      </c>
      <c r="I15493" s="12" t="s">
        <v>138</v>
      </c>
      <c r="J15493" s="10" t="s">
        <v>139</v>
      </c>
      <c r="K15493" s="13" t="s">
        <v>11450</v>
      </c>
      <c r="L15493" s="13" t="s">
        <v>1</v>
      </c>
      <c r="M15493" s="14">
        <v>129.80000000000001</v>
      </c>
      <c r="N15493" s="14">
        <v>129.80000000000001</v>
      </c>
      <c r="O15493" s="14">
        <v>129.80000000000001</v>
      </c>
      <c r="P15493" s="10" t="s">
        <v>362</v>
      </c>
      <c r="Q15493" s="12" t="s">
        <v>363</v>
      </c>
      <c r="R15493" s="12" t="s">
        <v>364</v>
      </c>
      <c r="S15493" s="12">
        <v>4</v>
      </c>
      <c r="T15493" s="12">
        <v>2013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166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5.405555999999997</v>
      </c>
      <c r="AG15493" s="15">
        <v>-120.0686</v>
      </c>
    </row>
    <row r="15494" spans="1:33" x14ac:dyDescent="0.25">
      <c r="A15494" s="9">
        <v>59874</v>
      </c>
      <c r="B15494" s="10" t="s">
        <v>11448</v>
      </c>
      <c r="C15494" s="9">
        <v>57695</v>
      </c>
      <c r="D15494" s="10" t="s">
        <v>11449</v>
      </c>
      <c r="E15494" s="11" t="s">
        <v>37</v>
      </c>
      <c r="F15494" s="11" t="s">
        <v>37</v>
      </c>
      <c r="G15494" s="12" t="s">
        <v>80</v>
      </c>
      <c r="H15494" s="12" t="s">
        <v>4043</v>
      </c>
      <c r="I15494" s="12" t="s">
        <v>138</v>
      </c>
      <c r="J15494" s="10" t="s">
        <v>139</v>
      </c>
      <c r="K15494" s="13" t="s">
        <v>11451</v>
      </c>
      <c r="L15494" s="13" t="s">
        <v>1</v>
      </c>
      <c r="M15494" s="14">
        <v>151.19999999999999</v>
      </c>
      <c r="N15494" s="14">
        <v>151.19999999999999</v>
      </c>
      <c r="O15494" s="14">
        <v>151.19999999999999</v>
      </c>
      <c r="P15494" s="10" t="s">
        <v>362</v>
      </c>
      <c r="Q15494" s="12" t="s">
        <v>363</v>
      </c>
      <c r="R15494" s="12" t="s">
        <v>364</v>
      </c>
      <c r="S15494" s="12">
        <v>6</v>
      </c>
      <c r="T15494" s="12">
        <v>2013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191.9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5.405555999999997</v>
      </c>
      <c r="AG15494" s="15">
        <v>-120.0686</v>
      </c>
    </row>
    <row r="15495" spans="1:33" x14ac:dyDescent="0.25">
      <c r="A15495" s="9">
        <v>59874</v>
      </c>
      <c r="B15495" s="10" t="s">
        <v>11448</v>
      </c>
      <c r="C15495" s="9">
        <v>57695</v>
      </c>
      <c r="D15495" s="10" t="s">
        <v>11449</v>
      </c>
      <c r="E15495" s="11" t="s">
        <v>37</v>
      </c>
      <c r="F15495" s="11" t="s">
        <v>37</v>
      </c>
      <c r="G15495" s="12" t="s">
        <v>80</v>
      </c>
      <c r="H15495" s="12" t="s">
        <v>4043</v>
      </c>
      <c r="I15495" s="12" t="s">
        <v>138</v>
      </c>
      <c r="J15495" s="10" t="s">
        <v>139</v>
      </c>
      <c r="K15495" s="13" t="s">
        <v>11452</v>
      </c>
      <c r="L15495" s="13" t="s">
        <v>1</v>
      </c>
      <c r="M15495" s="14">
        <v>102.1</v>
      </c>
      <c r="N15495" s="14">
        <v>102.1</v>
      </c>
      <c r="O15495" s="14">
        <v>102.1</v>
      </c>
      <c r="P15495" s="10" t="s">
        <v>362</v>
      </c>
      <c r="Q15495" s="12" t="s">
        <v>363</v>
      </c>
      <c r="R15495" s="12" t="s">
        <v>364</v>
      </c>
      <c r="S15495" s="12">
        <v>1</v>
      </c>
      <c r="T15495" s="12">
        <v>2014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131.4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5.405555999999997</v>
      </c>
      <c r="AG15495" s="15">
        <v>-120.0686</v>
      </c>
    </row>
    <row r="15496" spans="1:33" x14ac:dyDescent="0.25">
      <c r="A15496" s="9">
        <v>59874</v>
      </c>
      <c r="B15496" s="10" t="s">
        <v>11448</v>
      </c>
      <c r="C15496" s="9">
        <v>57695</v>
      </c>
      <c r="D15496" s="10" t="s">
        <v>11449</v>
      </c>
      <c r="E15496" s="11" t="s">
        <v>37</v>
      </c>
      <c r="F15496" s="11" t="s">
        <v>37</v>
      </c>
      <c r="G15496" s="12" t="s">
        <v>80</v>
      </c>
      <c r="H15496" s="12" t="s">
        <v>4043</v>
      </c>
      <c r="I15496" s="12" t="s">
        <v>138</v>
      </c>
      <c r="J15496" s="10" t="s">
        <v>139</v>
      </c>
      <c r="K15496" s="13" t="s">
        <v>11453</v>
      </c>
      <c r="L15496" s="13" t="s">
        <v>1</v>
      </c>
      <c r="M15496" s="14">
        <v>90.3</v>
      </c>
      <c r="N15496" s="14">
        <v>90.3</v>
      </c>
      <c r="O15496" s="14">
        <v>90.3</v>
      </c>
      <c r="P15496" s="10" t="s">
        <v>362</v>
      </c>
      <c r="Q15496" s="12" t="s">
        <v>363</v>
      </c>
      <c r="R15496" s="12" t="s">
        <v>364</v>
      </c>
      <c r="S15496" s="12">
        <v>11</v>
      </c>
      <c r="T15496" s="12">
        <v>2014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16.1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5.405555999999997</v>
      </c>
      <c r="AG15496" s="15">
        <v>-120.0686</v>
      </c>
    </row>
    <row r="15497" spans="1:33" x14ac:dyDescent="0.25">
      <c r="A15497" s="9">
        <v>59874</v>
      </c>
      <c r="B15497" s="10" t="s">
        <v>11448</v>
      </c>
      <c r="C15497" s="9">
        <v>57695</v>
      </c>
      <c r="D15497" s="10" t="s">
        <v>11449</v>
      </c>
      <c r="E15497" s="11" t="s">
        <v>37</v>
      </c>
      <c r="F15497" s="11" t="s">
        <v>37</v>
      </c>
      <c r="G15497" s="12" t="s">
        <v>80</v>
      </c>
      <c r="H15497" s="12" t="s">
        <v>4043</v>
      </c>
      <c r="I15497" s="12" t="s">
        <v>138</v>
      </c>
      <c r="J15497" s="10" t="s">
        <v>139</v>
      </c>
      <c r="K15497" s="13" t="s">
        <v>11454</v>
      </c>
      <c r="L15497" s="13" t="s">
        <v>1</v>
      </c>
      <c r="M15497" s="14">
        <v>112.5</v>
      </c>
      <c r="N15497" s="14">
        <v>112.5</v>
      </c>
      <c r="O15497" s="14">
        <v>112.5</v>
      </c>
      <c r="P15497" s="10" t="s">
        <v>362</v>
      </c>
      <c r="Q15497" s="12" t="s">
        <v>363</v>
      </c>
      <c r="R15497" s="12" t="s">
        <v>364</v>
      </c>
      <c r="S15497" s="12">
        <v>10</v>
      </c>
      <c r="T15497" s="12">
        <v>2014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>
        <v>146.69999999999999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5.405555999999997</v>
      </c>
      <c r="AG15497" s="15">
        <v>-120.0686</v>
      </c>
    </row>
    <row r="15498" spans="1:33" x14ac:dyDescent="0.25">
      <c r="A15498" s="9">
        <v>5571</v>
      </c>
      <c r="B15498" s="10" t="s">
        <v>647</v>
      </c>
      <c r="C15498" s="9">
        <v>57696</v>
      </c>
      <c r="D15498" s="10" t="s">
        <v>11455</v>
      </c>
      <c r="E15498" s="11" t="s">
        <v>37</v>
      </c>
      <c r="F15498" s="11" t="s">
        <v>37</v>
      </c>
      <c r="G15498" s="12" t="s">
        <v>80</v>
      </c>
      <c r="H15498" s="12" t="s">
        <v>4163</v>
      </c>
      <c r="I15498" s="12" t="s">
        <v>138</v>
      </c>
      <c r="J15498" s="10" t="s">
        <v>2228</v>
      </c>
      <c r="K15498" s="13" t="s">
        <v>41</v>
      </c>
      <c r="L15498" s="13" t="s">
        <v>1</v>
      </c>
      <c r="M15498" s="14">
        <v>4.5999999999999996</v>
      </c>
      <c r="N15498" s="14">
        <v>3.8</v>
      </c>
      <c r="O15498" s="14">
        <v>3.8</v>
      </c>
      <c r="P15498" s="10" t="s">
        <v>5350</v>
      </c>
      <c r="Q15498" s="12" t="s">
        <v>5351</v>
      </c>
      <c r="R15498" s="12" t="s">
        <v>96</v>
      </c>
      <c r="S15498" s="12">
        <v>12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7.825833000000003</v>
      </c>
      <c r="AG15498" s="15">
        <v>-122.2961</v>
      </c>
    </row>
    <row r="15499" spans="1:33" x14ac:dyDescent="0.25">
      <c r="A15499" s="9">
        <v>60281</v>
      </c>
      <c r="B15499" s="10" t="s">
        <v>11064</v>
      </c>
      <c r="C15499" s="9">
        <v>57697</v>
      </c>
      <c r="D15499" s="10" t="s">
        <v>11456</v>
      </c>
      <c r="E15499" s="11" t="s">
        <v>37</v>
      </c>
      <c r="F15499" s="11" t="s">
        <v>37</v>
      </c>
      <c r="G15499" s="12" t="s">
        <v>80</v>
      </c>
      <c r="H15499" s="12" t="s">
        <v>739</v>
      </c>
      <c r="I15499" s="12" t="s">
        <v>391</v>
      </c>
      <c r="J15499" s="10" t="s">
        <v>139</v>
      </c>
      <c r="K15499" s="13" t="s">
        <v>41</v>
      </c>
      <c r="L15499" s="13" t="s">
        <v>1</v>
      </c>
      <c r="M15499" s="14">
        <v>3</v>
      </c>
      <c r="N15499" s="14">
        <v>3</v>
      </c>
      <c r="O15499" s="14">
        <v>3</v>
      </c>
      <c r="P15499" s="10" t="s">
        <v>362</v>
      </c>
      <c r="Q15499" s="12" t="s">
        <v>363</v>
      </c>
      <c r="R15499" s="12" t="s">
        <v>364</v>
      </c>
      <c r="S15499" s="12">
        <v>12</v>
      </c>
      <c r="T15499" s="12">
        <v>2009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3.6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8.613508000000003</v>
      </c>
      <c r="AG15499" s="15">
        <v>-121.16289999999999</v>
      </c>
    </row>
    <row r="15500" spans="1:33" x14ac:dyDescent="0.25">
      <c r="A15500" s="9">
        <v>60281</v>
      </c>
      <c r="B15500" s="10" t="s">
        <v>11064</v>
      </c>
      <c r="C15500" s="9">
        <v>57698</v>
      </c>
      <c r="D15500" s="10" t="s">
        <v>11457</v>
      </c>
      <c r="E15500" s="11" t="s">
        <v>37</v>
      </c>
      <c r="F15500" s="11" t="s">
        <v>37</v>
      </c>
      <c r="G15500" s="12" t="s">
        <v>80</v>
      </c>
      <c r="H15500" s="12" t="s">
        <v>739</v>
      </c>
      <c r="I15500" s="12" t="s">
        <v>391</v>
      </c>
      <c r="J15500" s="10" t="s">
        <v>139</v>
      </c>
      <c r="K15500" s="13" t="s">
        <v>41</v>
      </c>
      <c r="L15500" s="13" t="s">
        <v>1</v>
      </c>
      <c r="M15500" s="14">
        <v>2.2000000000000002</v>
      </c>
      <c r="N15500" s="14">
        <v>2.2000000000000002</v>
      </c>
      <c r="O15500" s="14">
        <v>2.2000000000000002</v>
      </c>
      <c r="P15500" s="10" t="s">
        <v>362</v>
      </c>
      <c r="Q15500" s="12" t="s">
        <v>363</v>
      </c>
      <c r="R15500" s="12" t="s">
        <v>364</v>
      </c>
      <c r="S15500" s="12">
        <v>6</v>
      </c>
      <c r="T15500" s="12">
        <v>2010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2.4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8.608600000000003</v>
      </c>
      <c r="AG15500" s="15">
        <v>-121.1703</v>
      </c>
    </row>
    <row r="15501" spans="1:33" x14ac:dyDescent="0.25">
      <c r="A15501" s="9">
        <v>57021</v>
      </c>
      <c r="B15501" s="10" t="s">
        <v>11458</v>
      </c>
      <c r="C15501" s="9">
        <v>57699</v>
      </c>
      <c r="D15501" s="10" t="s">
        <v>11459</v>
      </c>
      <c r="E15501" s="11" t="s">
        <v>37</v>
      </c>
      <c r="F15501" s="11" t="s">
        <v>37</v>
      </c>
      <c r="G15501" s="12" t="s">
        <v>92</v>
      </c>
      <c r="H15501" s="12" t="s">
        <v>3489</v>
      </c>
      <c r="I15501" s="12" t="s">
        <v>588</v>
      </c>
      <c r="J15501" s="10" t="s">
        <v>139</v>
      </c>
      <c r="K15501" s="13" t="s">
        <v>11460</v>
      </c>
      <c r="L15501" s="13" t="s">
        <v>1</v>
      </c>
      <c r="M15501" s="14">
        <v>30</v>
      </c>
      <c r="N15501" s="14">
        <v>30</v>
      </c>
      <c r="O15501" s="14">
        <v>30</v>
      </c>
      <c r="P15501" s="10" t="s">
        <v>362</v>
      </c>
      <c r="Q15501" s="12" t="s">
        <v>363</v>
      </c>
      <c r="R15501" s="12" t="s">
        <v>364</v>
      </c>
      <c r="S15501" s="12">
        <v>12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3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0.238492000000001</v>
      </c>
      <c r="AG15501" s="15">
        <v>-97.508809999999997</v>
      </c>
    </row>
    <row r="15502" spans="1:33" x14ac:dyDescent="0.25">
      <c r="A15502" s="9">
        <v>57024</v>
      </c>
      <c r="B15502" s="10" t="s">
        <v>11461</v>
      </c>
      <c r="C15502" s="9">
        <v>57700</v>
      </c>
      <c r="D15502" s="10" t="s">
        <v>11462</v>
      </c>
      <c r="E15502" s="11" t="s">
        <v>37</v>
      </c>
      <c r="F15502" s="11" t="s">
        <v>37</v>
      </c>
      <c r="G15502" s="12" t="s">
        <v>80</v>
      </c>
      <c r="H15502" s="12" t="s">
        <v>5651</v>
      </c>
      <c r="I15502" s="12" t="s">
        <v>138</v>
      </c>
      <c r="J15502" s="10" t="s">
        <v>139</v>
      </c>
      <c r="K15502" s="13" t="s">
        <v>41</v>
      </c>
      <c r="L15502" s="13" t="s">
        <v>1</v>
      </c>
      <c r="M15502" s="14">
        <v>78.2</v>
      </c>
      <c r="N15502" s="14">
        <v>78.2</v>
      </c>
      <c r="O15502" s="14">
        <v>78.2</v>
      </c>
      <c r="P15502" s="10" t="s">
        <v>52</v>
      </c>
      <c r="Q15502" s="12" t="s">
        <v>53</v>
      </c>
      <c r="R15502" s="12" t="s">
        <v>54</v>
      </c>
      <c r="S15502" s="12">
        <v>12</v>
      </c>
      <c r="T15502" s="12">
        <v>2011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7.790832999999999</v>
      </c>
      <c r="AG15502" s="15">
        <v>-121.71810000000001</v>
      </c>
    </row>
    <row r="15503" spans="1:33" x14ac:dyDescent="0.25">
      <c r="A15503" s="9">
        <v>57026</v>
      </c>
      <c r="B15503" s="10" t="s">
        <v>11463</v>
      </c>
      <c r="C15503" s="9">
        <v>57701</v>
      </c>
      <c r="D15503" s="10" t="s">
        <v>11464</v>
      </c>
      <c r="E15503" s="11" t="s">
        <v>37</v>
      </c>
      <c r="F15503" s="11" t="s">
        <v>37</v>
      </c>
      <c r="G15503" s="12" t="s">
        <v>80</v>
      </c>
      <c r="H15503" s="12" t="s">
        <v>4863</v>
      </c>
      <c r="I15503" s="12" t="s">
        <v>138</v>
      </c>
      <c r="J15503" s="10" t="s">
        <v>139</v>
      </c>
      <c r="K15503" s="13" t="s">
        <v>41</v>
      </c>
      <c r="L15503" s="13" t="s">
        <v>1</v>
      </c>
      <c r="M15503" s="14">
        <v>78.2</v>
      </c>
      <c r="N15503" s="14">
        <v>78.2</v>
      </c>
      <c r="O15503" s="14">
        <v>78.2</v>
      </c>
      <c r="P15503" s="10" t="s">
        <v>52</v>
      </c>
      <c r="Q15503" s="12" t="s">
        <v>53</v>
      </c>
      <c r="R15503" s="12" t="s">
        <v>54</v>
      </c>
      <c r="S15503" s="12">
        <v>1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8.116667</v>
      </c>
      <c r="AG15503" s="15">
        <v>-121.8219</v>
      </c>
    </row>
    <row r="15504" spans="1:33" x14ac:dyDescent="0.25">
      <c r="A15504" s="9">
        <v>57027</v>
      </c>
      <c r="B15504" s="10" t="s">
        <v>11465</v>
      </c>
      <c r="C15504" s="9">
        <v>57702</v>
      </c>
      <c r="D15504" s="10" t="s">
        <v>11466</v>
      </c>
      <c r="E15504" s="11" t="s">
        <v>37</v>
      </c>
      <c r="F15504" s="11" t="s">
        <v>37</v>
      </c>
      <c r="G15504" s="12" t="s">
        <v>80</v>
      </c>
      <c r="H15504" s="12" t="s">
        <v>220</v>
      </c>
      <c r="I15504" s="12" t="s">
        <v>138</v>
      </c>
      <c r="J15504" s="10" t="s">
        <v>5338</v>
      </c>
      <c r="K15504" s="13" t="s">
        <v>41</v>
      </c>
      <c r="L15504" s="13" t="s">
        <v>1</v>
      </c>
      <c r="M15504" s="14">
        <v>5.7</v>
      </c>
      <c r="N15504" s="14">
        <v>5.7</v>
      </c>
      <c r="O15504" s="14">
        <v>5.7</v>
      </c>
      <c r="P15504" s="10" t="s">
        <v>1818</v>
      </c>
      <c r="Q15504" s="12" t="s">
        <v>1819</v>
      </c>
      <c r="R15504" s="12" t="s">
        <v>96</v>
      </c>
      <c r="S15504" s="12">
        <v>7</v>
      </c>
      <c r="T15504" s="12">
        <v>2004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3.811182000000002</v>
      </c>
      <c r="AG15504" s="15">
        <v>-118.1756</v>
      </c>
    </row>
    <row r="15505" spans="1:33" x14ac:dyDescent="0.25">
      <c r="A15505" s="9">
        <v>56771</v>
      </c>
      <c r="B15505" s="10" t="s">
        <v>10477</v>
      </c>
      <c r="C15505" s="9">
        <v>57703</v>
      </c>
      <c r="D15505" s="10" t="s">
        <v>11467</v>
      </c>
      <c r="E15505" s="11" t="s">
        <v>37</v>
      </c>
      <c r="F15505" s="11" t="s">
        <v>37</v>
      </c>
      <c r="G15505" s="12" t="s">
        <v>810</v>
      </c>
      <c r="H15505" s="12" t="s">
        <v>10423</v>
      </c>
      <c r="I15505" s="12" t="s">
        <v>772</v>
      </c>
      <c r="J15505" s="10" t="s">
        <v>40</v>
      </c>
      <c r="K15505" s="13" t="s">
        <v>11468</v>
      </c>
      <c r="L15505" s="13" t="s">
        <v>2685</v>
      </c>
      <c r="M15505" s="14">
        <v>40</v>
      </c>
      <c r="N15505" s="14">
        <v>37</v>
      </c>
      <c r="O15505" s="14">
        <v>37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4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1.123610999999997</v>
      </c>
      <c r="AG15505" s="15">
        <v>-104.72</v>
      </c>
    </row>
    <row r="15506" spans="1:33" x14ac:dyDescent="0.25">
      <c r="A15506" s="9">
        <v>56771</v>
      </c>
      <c r="B15506" s="10" t="s">
        <v>10477</v>
      </c>
      <c r="C15506" s="9">
        <v>57703</v>
      </c>
      <c r="D15506" s="10" t="s">
        <v>11467</v>
      </c>
      <c r="E15506" s="11" t="s">
        <v>37</v>
      </c>
      <c r="F15506" s="11" t="s">
        <v>37</v>
      </c>
      <c r="G15506" s="12" t="s">
        <v>810</v>
      </c>
      <c r="H15506" s="12" t="s">
        <v>10423</v>
      </c>
      <c r="I15506" s="12" t="s">
        <v>772</v>
      </c>
      <c r="J15506" s="10" t="s">
        <v>40</v>
      </c>
      <c r="K15506" s="13" t="s">
        <v>11469</v>
      </c>
      <c r="L15506" s="13" t="s">
        <v>2685</v>
      </c>
      <c r="M15506" s="14">
        <v>40</v>
      </c>
      <c r="N15506" s="14">
        <v>37</v>
      </c>
      <c r="O15506" s="14">
        <v>37</v>
      </c>
      <c r="P15506" s="10" t="s">
        <v>76</v>
      </c>
      <c r="Q15506" s="12" t="s">
        <v>68</v>
      </c>
      <c r="R15506" s="12" t="s">
        <v>77</v>
      </c>
      <c r="S15506" s="12">
        <v>10</v>
      </c>
      <c r="T15506" s="12">
        <v>2014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1.123610999999997</v>
      </c>
      <c r="AG15506" s="15">
        <v>-104.72</v>
      </c>
    </row>
    <row r="15507" spans="1:33" x14ac:dyDescent="0.25">
      <c r="A15507" s="9">
        <v>56771</v>
      </c>
      <c r="B15507" s="10" t="s">
        <v>10477</v>
      </c>
      <c r="C15507" s="9">
        <v>57703</v>
      </c>
      <c r="D15507" s="10" t="s">
        <v>11467</v>
      </c>
      <c r="E15507" s="11" t="s">
        <v>37</v>
      </c>
      <c r="F15507" s="11" t="s">
        <v>37</v>
      </c>
      <c r="G15507" s="12" t="s">
        <v>810</v>
      </c>
      <c r="H15507" s="12" t="s">
        <v>10423</v>
      </c>
      <c r="I15507" s="12" t="s">
        <v>772</v>
      </c>
      <c r="J15507" s="10" t="s">
        <v>40</v>
      </c>
      <c r="K15507" s="13" t="s">
        <v>11470</v>
      </c>
      <c r="L15507" s="13" t="s">
        <v>2685</v>
      </c>
      <c r="M15507" s="14">
        <v>20</v>
      </c>
      <c r="N15507" s="14">
        <v>20</v>
      </c>
      <c r="O15507" s="14">
        <v>20</v>
      </c>
      <c r="P15507" s="10" t="s">
        <v>76</v>
      </c>
      <c r="Q15507" s="12" t="s">
        <v>68</v>
      </c>
      <c r="R15507" s="12" t="s">
        <v>80</v>
      </c>
      <c r="S15507" s="12">
        <v>10</v>
      </c>
      <c r="T15507" s="12">
        <v>2014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41.123610999999997</v>
      </c>
      <c r="AG15507" s="15">
        <v>-104.72</v>
      </c>
    </row>
    <row r="15508" spans="1:33" x14ac:dyDescent="0.25">
      <c r="A15508" s="9">
        <v>56771</v>
      </c>
      <c r="B15508" s="10" t="s">
        <v>10477</v>
      </c>
      <c r="C15508" s="9">
        <v>57703</v>
      </c>
      <c r="D15508" s="10" t="s">
        <v>11467</v>
      </c>
      <c r="E15508" s="11" t="s">
        <v>37</v>
      </c>
      <c r="F15508" s="11" t="s">
        <v>37</v>
      </c>
      <c r="G15508" s="12" t="s">
        <v>810</v>
      </c>
      <c r="H15508" s="12" t="s">
        <v>10423</v>
      </c>
      <c r="I15508" s="12" t="s">
        <v>772</v>
      </c>
      <c r="J15508" s="10" t="s">
        <v>40</v>
      </c>
      <c r="K15508" s="13" t="s">
        <v>11471</v>
      </c>
      <c r="L15508" s="13" t="s">
        <v>1</v>
      </c>
      <c r="M15508" s="14">
        <v>40</v>
      </c>
      <c r="N15508" s="14">
        <v>37</v>
      </c>
      <c r="O15508" s="14">
        <v>37</v>
      </c>
      <c r="P15508" s="10" t="s">
        <v>95</v>
      </c>
      <c r="Q15508" s="12" t="s">
        <v>68</v>
      </c>
      <c r="R15508" s="12" t="s">
        <v>96</v>
      </c>
      <c r="S15508" s="12">
        <v>10</v>
      </c>
      <c r="T15508" s="12">
        <v>2014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1.123610999999997</v>
      </c>
      <c r="AG15508" s="15">
        <v>-104.72</v>
      </c>
    </row>
    <row r="15509" spans="1:33" x14ac:dyDescent="0.25">
      <c r="A15509" s="9">
        <v>57029</v>
      </c>
      <c r="B15509" s="10" t="s">
        <v>11472</v>
      </c>
      <c r="C15509" s="9">
        <v>57706</v>
      </c>
      <c r="D15509" s="10" t="s">
        <v>11472</v>
      </c>
      <c r="E15509" s="11" t="s">
        <v>37</v>
      </c>
      <c r="F15509" s="11" t="s">
        <v>37</v>
      </c>
      <c r="G15509" s="12" t="s">
        <v>2036</v>
      </c>
      <c r="H15509" s="12" t="s">
        <v>1339</v>
      </c>
      <c r="I15509" s="12" t="s">
        <v>134</v>
      </c>
      <c r="J15509" s="10" t="s">
        <v>139</v>
      </c>
      <c r="K15509" s="13" t="s">
        <v>41</v>
      </c>
      <c r="L15509" s="13" t="s">
        <v>1</v>
      </c>
      <c r="M15509" s="14">
        <v>1.6</v>
      </c>
      <c r="N15509" s="14">
        <v>1.6</v>
      </c>
      <c r="O15509" s="14">
        <v>1.6</v>
      </c>
      <c r="P15509" s="10" t="s">
        <v>2443</v>
      </c>
      <c r="Q15509" s="12" t="s">
        <v>2444</v>
      </c>
      <c r="R15509" s="12" t="s">
        <v>44</v>
      </c>
      <c r="S15509" s="12">
        <v>12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42.915770000000002</v>
      </c>
      <c r="AG15509" s="15">
        <v>-82.59451</v>
      </c>
    </row>
    <row r="15510" spans="1:33" x14ac:dyDescent="0.25">
      <c r="A15510" s="9">
        <v>57029</v>
      </c>
      <c r="B15510" s="10" t="s">
        <v>11472</v>
      </c>
      <c r="C15510" s="9">
        <v>57706</v>
      </c>
      <c r="D15510" s="10" t="s">
        <v>11472</v>
      </c>
      <c r="E15510" s="11" t="s">
        <v>37</v>
      </c>
      <c r="F15510" s="11" t="s">
        <v>37</v>
      </c>
      <c r="G15510" s="12" t="s">
        <v>2036</v>
      </c>
      <c r="H15510" s="12" t="s">
        <v>1339</v>
      </c>
      <c r="I15510" s="12" t="s">
        <v>134</v>
      </c>
      <c r="J15510" s="10" t="s">
        <v>139</v>
      </c>
      <c r="K15510" s="13" t="s">
        <v>47</v>
      </c>
      <c r="L15510" s="13" t="s">
        <v>1</v>
      </c>
      <c r="M15510" s="14">
        <v>1.6</v>
      </c>
      <c r="N15510" s="14">
        <v>1.6</v>
      </c>
      <c r="O15510" s="14">
        <v>1.6</v>
      </c>
      <c r="P15510" s="10" t="s">
        <v>2443</v>
      </c>
      <c r="Q15510" s="12" t="s">
        <v>2444</v>
      </c>
      <c r="R15510" s="12" t="s">
        <v>44</v>
      </c>
      <c r="S15510" s="12">
        <v>12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2.915770000000002</v>
      </c>
      <c r="AG15510" s="15">
        <v>-82.59451</v>
      </c>
    </row>
    <row r="15511" spans="1:33" x14ac:dyDescent="0.25">
      <c r="A15511" s="9">
        <v>56769</v>
      </c>
      <c r="B15511" s="10" t="s">
        <v>8698</v>
      </c>
      <c r="C15511" s="9">
        <v>57707</v>
      </c>
      <c r="D15511" s="10" t="s">
        <v>11473</v>
      </c>
      <c r="E15511" s="11" t="s">
        <v>37</v>
      </c>
      <c r="F15511" s="11" t="s">
        <v>37</v>
      </c>
      <c r="G15511" s="12" t="s">
        <v>276</v>
      </c>
      <c r="H15511" s="12" t="s">
        <v>277</v>
      </c>
      <c r="I15511" s="12" t="s">
        <v>138</v>
      </c>
      <c r="J15511" s="10" t="s">
        <v>139</v>
      </c>
      <c r="K15511" s="13" t="s">
        <v>41</v>
      </c>
      <c r="L15511" s="13" t="s">
        <v>1</v>
      </c>
      <c r="M15511" s="14">
        <v>16</v>
      </c>
      <c r="N15511" s="14">
        <v>16</v>
      </c>
      <c r="O15511" s="14">
        <v>16</v>
      </c>
      <c r="P15511" s="10" t="s">
        <v>362</v>
      </c>
      <c r="Q15511" s="12" t="s">
        <v>363</v>
      </c>
      <c r="R15511" s="12" t="s">
        <v>364</v>
      </c>
      <c r="S15511" s="12">
        <v>11</v>
      </c>
      <c r="T15511" s="12">
        <v>2011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22.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341833000000001</v>
      </c>
      <c r="AG15511" s="15">
        <v>-112.904</v>
      </c>
    </row>
    <row r="15512" spans="1:33" x14ac:dyDescent="0.25">
      <c r="A15512" s="9">
        <v>56769</v>
      </c>
      <c r="B15512" s="10" t="s">
        <v>8698</v>
      </c>
      <c r="C15512" s="9">
        <v>57707</v>
      </c>
      <c r="D15512" s="10" t="s">
        <v>11473</v>
      </c>
      <c r="E15512" s="11" t="s">
        <v>37</v>
      </c>
      <c r="F15512" s="11" t="s">
        <v>37</v>
      </c>
      <c r="G15512" s="12" t="s">
        <v>276</v>
      </c>
      <c r="H15512" s="12" t="s">
        <v>277</v>
      </c>
      <c r="I15512" s="12" t="s">
        <v>138</v>
      </c>
      <c r="J15512" s="10" t="s">
        <v>139</v>
      </c>
      <c r="K15512" s="13" t="s">
        <v>157</v>
      </c>
      <c r="L15512" s="13" t="s">
        <v>1</v>
      </c>
      <c r="M15512" s="14">
        <v>12</v>
      </c>
      <c r="N15512" s="14">
        <v>12</v>
      </c>
      <c r="O15512" s="14">
        <v>12</v>
      </c>
      <c r="P15512" s="10" t="s">
        <v>362</v>
      </c>
      <c r="Q15512" s="12" t="s">
        <v>363</v>
      </c>
      <c r="R15512" s="12" t="s">
        <v>364</v>
      </c>
      <c r="S15512" s="12">
        <v>10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15.2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341833000000001</v>
      </c>
      <c r="AG15512" s="15">
        <v>-112.904</v>
      </c>
    </row>
    <row r="15513" spans="1:33" x14ac:dyDescent="0.25">
      <c r="A15513" s="9">
        <v>56769</v>
      </c>
      <c r="B15513" s="10" t="s">
        <v>8698</v>
      </c>
      <c r="C15513" s="9">
        <v>57707</v>
      </c>
      <c r="D15513" s="10" t="s">
        <v>11473</v>
      </c>
      <c r="E15513" s="11" t="s">
        <v>37</v>
      </c>
      <c r="F15513" s="11" t="s">
        <v>37</v>
      </c>
      <c r="G15513" s="12" t="s">
        <v>276</v>
      </c>
      <c r="H15513" s="12" t="s">
        <v>277</v>
      </c>
      <c r="I15513" s="12" t="s">
        <v>138</v>
      </c>
      <c r="J15513" s="10" t="s">
        <v>139</v>
      </c>
      <c r="K15513" s="13" t="s">
        <v>158</v>
      </c>
      <c r="L15513" s="13" t="s">
        <v>1</v>
      </c>
      <c r="M15513" s="14">
        <v>16</v>
      </c>
      <c r="N15513" s="14">
        <v>16</v>
      </c>
      <c r="O15513" s="14">
        <v>16</v>
      </c>
      <c r="P15513" s="10" t="s">
        <v>362</v>
      </c>
      <c r="Q15513" s="12" t="s">
        <v>363</v>
      </c>
      <c r="R15513" s="12" t="s">
        <v>364</v>
      </c>
      <c r="S15513" s="12">
        <v>10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22.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341833000000001</v>
      </c>
      <c r="AG15513" s="15">
        <v>-112.904</v>
      </c>
    </row>
    <row r="15514" spans="1:33" x14ac:dyDescent="0.25">
      <c r="A15514" s="9">
        <v>56769</v>
      </c>
      <c r="B15514" s="10" t="s">
        <v>8698</v>
      </c>
      <c r="C15514" s="9">
        <v>57707</v>
      </c>
      <c r="D15514" s="10" t="s">
        <v>11473</v>
      </c>
      <c r="E15514" s="11" t="s">
        <v>37</v>
      </c>
      <c r="F15514" s="11" t="s">
        <v>37</v>
      </c>
      <c r="G15514" s="12" t="s">
        <v>276</v>
      </c>
      <c r="H15514" s="12" t="s">
        <v>277</v>
      </c>
      <c r="I15514" s="12" t="s">
        <v>138</v>
      </c>
      <c r="J15514" s="10" t="s">
        <v>139</v>
      </c>
      <c r="K15514" s="13" t="s">
        <v>208</v>
      </c>
      <c r="L15514" s="13" t="s">
        <v>1</v>
      </c>
      <c r="M15514" s="14">
        <v>16</v>
      </c>
      <c r="N15514" s="14">
        <v>16</v>
      </c>
      <c r="O15514" s="14">
        <v>16</v>
      </c>
      <c r="P15514" s="10" t="s">
        <v>362</v>
      </c>
      <c r="Q15514" s="12" t="s">
        <v>363</v>
      </c>
      <c r="R15514" s="12" t="s">
        <v>364</v>
      </c>
      <c r="S15514" s="12">
        <v>1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22.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341833000000001</v>
      </c>
      <c r="AG15514" s="15">
        <v>-112.904</v>
      </c>
    </row>
    <row r="15515" spans="1:33" x14ac:dyDescent="0.25">
      <c r="A15515" s="9">
        <v>56769</v>
      </c>
      <c r="B15515" s="10" t="s">
        <v>8698</v>
      </c>
      <c r="C15515" s="9">
        <v>57707</v>
      </c>
      <c r="D15515" s="10" t="s">
        <v>11473</v>
      </c>
      <c r="E15515" s="11" t="s">
        <v>37</v>
      </c>
      <c r="F15515" s="11" t="s">
        <v>37</v>
      </c>
      <c r="G15515" s="12" t="s">
        <v>276</v>
      </c>
      <c r="H15515" s="12" t="s">
        <v>277</v>
      </c>
      <c r="I15515" s="12" t="s">
        <v>138</v>
      </c>
      <c r="J15515" s="10" t="s">
        <v>139</v>
      </c>
      <c r="K15515" s="13" t="s">
        <v>47</v>
      </c>
      <c r="L15515" s="13" t="s">
        <v>1</v>
      </c>
      <c r="M15515" s="14">
        <v>16</v>
      </c>
      <c r="N15515" s="14">
        <v>16</v>
      </c>
      <c r="O15515" s="14">
        <v>16</v>
      </c>
      <c r="P15515" s="10" t="s">
        <v>362</v>
      </c>
      <c r="Q15515" s="12" t="s">
        <v>363</v>
      </c>
      <c r="R15515" s="12" t="s">
        <v>364</v>
      </c>
      <c r="S15515" s="12">
        <v>1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22.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341833000000001</v>
      </c>
      <c r="AG15515" s="15">
        <v>-112.904</v>
      </c>
    </row>
    <row r="15516" spans="1:33" x14ac:dyDescent="0.25">
      <c r="A15516" s="9">
        <v>56769</v>
      </c>
      <c r="B15516" s="10" t="s">
        <v>8698</v>
      </c>
      <c r="C15516" s="9">
        <v>57707</v>
      </c>
      <c r="D15516" s="10" t="s">
        <v>11473</v>
      </c>
      <c r="E15516" s="11" t="s">
        <v>37</v>
      </c>
      <c r="F15516" s="11" t="s">
        <v>37</v>
      </c>
      <c r="G15516" s="12" t="s">
        <v>276</v>
      </c>
      <c r="H15516" s="12" t="s">
        <v>277</v>
      </c>
      <c r="I15516" s="12" t="s">
        <v>138</v>
      </c>
      <c r="J15516" s="10" t="s">
        <v>139</v>
      </c>
      <c r="K15516" s="13" t="s">
        <v>49</v>
      </c>
      <c r="L15516" s="13" t="s">
        <v>1</v>
      </c>
      <c r="M15516" s="14">
        <v>10</v>
      </c>
      <c r="N15516" s="14">
        <v>10</v>
      </c>
      <c r="O15516" s="14">
        <v>10</v>
      </c>
      <c r="P15516" s="10" t="s">
        <v>362</v>
      </c>
      <c r="Q15516" s="12" t="s">
        <v>363</v>
      </c>
      <c r="R15516" s="12" t="s">
        <v>364</v>
      </c>
      <c r="S15516" s="12">
        <v>12</v>
      </c>
      <c r="T15516" s="12">
        <v>2011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14.1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341833000000001</v>
      </c>
      <c r="AG15516" s="15">
        <v>-112.904</v>
      </c>
    </row>
    <row r="15517" spans="1:33" x14ac:dyDescent="0.25">
      <c r="A15517" s="9">
        <v>56769</v>
      </c>
      <c r="B15517" s="10" t="s">
        <v>8698</v>
      </c>
      <c r="C15517" s="9">
        <v>57707</v>
      </c>
      <c r="D15517" s="10" t="s">
        <v>11473</v>
      </c>
      <c r="E15517" s="11" t="s">
        <v>37</v>
      </c>
      <c r="F15517" s="11" t="s">
        <v>37</v>
      </c>
      <c r="G15517" s="12" t="s">
        <v>276</v>
      </c>
      <c r="H15517" s="12" t="s">
        <v>277</v>
      </c>
      <c r="I15517" s="12" t="s">
        <v>138</v>
      </c>
      <c r="J15517" s="10" t="s">
        <v>139</v>
      </c>
      <c r="K15517" s="13" t="s">
        <v>70</v>
      </c>
      <c r="L15517" s="13" t="s">
        <v>1</v>
      </c>
      <c r="M15517" s="14">
        <v>16</v>
      </c>
      <c r="N15517" s="14">
        <v>16</v>
      </c>
      <c r="O15517" s="14">
        <v>16</v>
      </c>
      <c r="P15517" s="10" t="s">
        <v>362</v>
      </c>
      <c r="Q15517" s="12" t="s">
        <v>363</v>
      </c>
      <c r="R15517" s="12" t="s">
        <v>364</v>
      </c>
      <c r="S15517" s="12">
        <v>5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>
        <v>22.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3.341833000000001</v>
      </c>
      <c r="AG15517" s="15">
        <v>-112.904</v>
      </c>
    </row>
    <row r="15518" spans="1:33" x14ac:dyDescent="0.25">
      <c r="A15518" s="9">
        <v>56769</v>
      </c>
      <c r="B15518" s="10" t="s">
        <v>8698</v>
      </c>
      <c r="C15518" s="9">
        <v>57707</v>
      </c>
      <c r="D15518" s="10" t="s">
        <v>11473</v>
      </c>
      <c r="E15518" s="11" t="s">
        <v>37</v>
      </c>
      <c r="F15518" s="11" t="s">
        <v>37</v>
      </c>
      <c r="G15518" s="12" t="s">
        <v>276</v>
      </c>
      <c r="H15518" s="12" t="s">
        <v>277</v>
      </c>
      <c r="I15518" s="12" t="s">
        <v>138</v>
      </c>
      <c r="J15518" s="10" t="s">
        <v>139</v>
      </c>
      <c r="K15518" s="13" t="s">
        <v>73</v>
      </c>
      <c r="L15518" s="13" t="s">
        <v>1</v>
      </c>
      <c r="M15518" s="14">
        <v>16</v>
      </c>
      <c r="N15518" s="14">
        <v>16</v>
      </c>
      <c r="O15518" s="14">
        <v>16</v>
      </c>
      <c r="P15518" s="10" t="s">
        <v>362</v>
      </c>
      <c r="Q15518" s="12" t="s">
        <v>363</v>
      </c>
      <c r="R15518" s="12" t="s">
        <v>364</v>
      </c>
      <c r="S15518" s="12">
        <v>6</v>
      </c>
      <c r="T15518" s="12">
        <v>2012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22.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3.341833000000001</v>
      </c>
      <c r="AG15518" s="15">
        <v>-112.904</v>
      </c>
    </row>
    <row r="15519" spans="1:33" x14ac:dyDescent="0.25">
      <c r="A15519" s="9">
        <v>56769</v>
      </c>
      <c r="B15519" s="10" t="s">
        <v>8698</v>
      </c>
      <c r="C15519" s="9">
        <v>57707</v>
      </c>
      <c r="D15519" s="10" t="s">
        <v>11473</v>
      </c>
      <c r="E15519" s="11" t="s">
        <v>37</v>
      </c>
      <c r="F15519" s="11" t="s">
        <v>37</v>
      </c>
      <c r="G15519" s="12" t="s">
        <v>276</v>
      </c>
      <c r="H15519" s="12" t="s">
        <v>277</v>
      </c>
      <c r="I15519" s="12" t="s">
        <v>138</v>
      </c>
      <c r="J15519" s="10" t="s">
        <v>139</v>
      </c>
      <c r="K15519" s="13" t="s">
        <v>116</v>
      </c>
      <c r="L15519" s="13" t="s">
        <v>1</v>
      </c>
      <c r="M15519" s="14">
        <v>8</v>
      </c>
      <c r="N15519" s="14">
        <v>8</v>
      </c>
      <c r="O15519" s="14">
        <v>8</v>
      </c>
      <c r="P15519" s="10" t="s">
        <v>362</v>
      </c>
      <c r="Q15519" s="12" t="s">
        <v>363</v>
      </c>
      <c r="R15519" s="12" t="s">
        <v>364</v>
      </c>
      <c r="S15519" s="12">
        <v>8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11.3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341833000000001</v>
      </c>
      <c r="AG15519" s="15">
        <v>-112.904</v>
      </c>
    </row>
    <row r="15520" spans="1:33" x14ac:dyDescent="0.25">
      <c r="A15520" s="9">
        <v>56769</v>
      </c>
      <c r="B15520" s="10" t="s">
        <v>8698</v>
      </c>
      <c r="C15520" s="9">
        <v>57707</v>
      </c>
      <c r="D15520" s="10" t="s">
        <v>11473</v>
      </c>
      <c r="E15520" s="11" t="s">
        <v>37</v>
      </c>
      <c r="F15520" s="11" t="s">
        <v>37</v>
      </c>
      <c r="G15520" s="12" t="s">
        <v>276</v>
      </c>
      <c r="H15520" s="12" t="s">
        <v>277</v>
      </c>
      <c r="I15520" s="12" t="s">
        <v>138</v>
      </c>
      <c r="J15520" s="10" t="s">
        <v>139</v>
      </c>
      <c r="K15520" s="13" t="s">
        <v>120</v>
      </c>
      <c r="L15520" s="13" t="s">
        <v>1</v>
      </c>
      <c r="M15520" s="14">
        <v>16</v>
      </c>
      <c r="N15520" s="14">
        <v>16</v>
      </c>
      <c r="O15520" s="14">
        <v>16</v>
      </c>
      <c r="P15520" s="10" t="s">
        <v>362</v>
      </c>
      <c r="Q15520" s="12" t="s">
        <v>363</v>
      </c>
      <c r="R15520" s="12" t="s">
        <v>364</v>
      </c>
      <c r="S15520" s="12">
        <v>9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21.9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3.341833000000001</v>
      </c>
      <c r="AG15520" s="15">
        <v>-112.904</v>
      </c>
    </row>
    <row r="15521" spans="1:33" x14ac:dyDescent="0.25">
      <c r="A15521" s="9">
        <v>56769</v>
      </c>
      <c r="B15521" s="10" t="s">
        <v>8698</v>
      </c>
      <c r="C15521" s="9">
        <v>57707</v>
      </c>
      <c r="D15521" s="10" t="s">
        <v>11473</v>
      </c>
      <c r="E15521" s="11" t="s">
        <v>37</v>
      </c>
      <c r="F15521" s="11" t="s">
        <v>37</v>
      </c>
      <c r="G15521" s="12" t="s">
        <v>276</v>
      </c>
      <c r="H15521" s="12" t="s">
        <v>277</v>
      </c>
      <c r="I15521" s="12" t="s">
        <v>138</v>
      </c>
      <c r="J15521" s="10" t="s">
        <v>139</v>
      </c>
      <c r="K15521" s="13" t="s">
        <v>159</v>
      </c>
      <c r="L15521" s="13" t="s">
        <v>1</v>
      </c>
      <c r="M15521" s="14">
        <v>12</v>
      </c>
      <c r="N15521" s="14">
        <v>12</v>
      </c>
      <c r="O15521" s="14">
        <v>12</v>
      </c>
      <c r="P15521" s="10" t="s">
        <v>362</v>
      </c>
      <c r="Q15521" s="12" t="s">
        <v>363</v>
      </c>
      <c r="R15521" s="12" t="s">
        <v>364</v>
      </c>
      <c r="S15521" s="12">
        <v>10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15.6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3.341833000000001</v>
      </c>
      <c r="AG15521" s="15">
        <v>-112.904</v>
      </c>
    </row>
    <row r="15522" spans="1:33" x14ac:dyDescent="0.25">
      <c r="A15522" s="9">
        <v>56769</v>
      </c>
      <c r="B15522" s="10" t="s">
        <v>8698</v>
      </c>
      <c r="C15522" s="9">
        <v>57707</v>
      </c>
      <c r="D15522" s="10" t="s">
        <v>11473</v>
      </c>
      <c r="E15522" s="11" t="s">
        <v>37</v>
      </c>
      <c r="F15522" s="11" t="s">
        <v>37</v>
      </c>
      <c r="G15522" s="12" t="s">
        <v>276</v>
      </c>
      <c r="H15522" s="12" t="s">
        <v>277</v>
      </c>
      <c r="I15522" s="12" t="s">
        <v>138</v>
      </c>
      <c r="J15522" s="10" t="s">
        <v>139</v>
      </c>
      <c r="K15522" s="13" t="s">
        <v>160</v>
      </c>
      <c r="L15522" s="13" t="s">
        <v>1</v>
      </c>
      <c r="M15522" s="14">
        <v>16</v>
      </c>
      <c r="N15522" s="14">
        <v>16</v>
      </c>
      <c r="O15522" s="14">
        <v>16</v>
      </c>
      <c r="P15522" s="10" t="s">
        <v>362</v>
      </c>
      <c r="Q15522" s="12" t="s">
        <v>363</v>
      </c>
      <c r="R15522" s="12" t="s">
        <v>364</v>
      </c>
      <c r="S15522" s="12">
        <v>10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>
        <v>22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3.341833000000001</v>
      </c>
      <c r="AG15522" s="15">
        <v>-112.904</v>
      </c>
    </row>
    <row r="15523" spans="1:33" x14ac:dyDescent="0.25">
      <c r="A15523" s="9">
        <v>57170</v>
      </c>
      <c r="B15523" s="10" t="s">
        <v>7537</v>
      </c>
      <c r="C15523" s="9">
        <v>57708</v>
      </c>
      <c r="D15523" s="10" t="s">
        <v>11474</v>
      </c>
      <c r="E15523" s="11" t="s">
        <v>37</v>
      </c>
      <c r="F15523" s="11" t="s">
        <v>37</v>
      </c>
      <c r="G15523" s="12" t="s">
        <v>80</v>
      </c>
      <c r="H15523" s="12" t="s">
        <v>619</v>
      </c>
      <c r="I15523" s="12" t="s">
        <v>138</v>
      </c>
      <c r="J15523" s="10" t="s">
        <v>139</v>
      </c>
      <c r="K15523" s="13" t="s">
        <v>11475</v>
      </c>
      <c r="L15523" s="13" t="s">
        <v>1</v>
      </c>
      <c r="M15523" s="14">
        <v>110</v>
      </c>
      <c r="N15523" s="14">
        <v>110</v>
      </c>
      <c r="O15523" s="14">
        <v>110</v>
      </c>
      <c r="P15523" s="10" t="s">
        <v>362</v>
      </c>
      <c r="Q15523" s="12" t="s">
        <v>363</v>
      </c>
      <c r="R15523" s="12" t="s">
        <v>364</v>
      </c>
      <c r="S15523" s="12">
        <v>12</v>
      </c>
      <c r="T15523" s="12">
        <v>2012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>
        <v>143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34.938260999999997</v>
      </c>
      <c r="AG15523" s="15">
        <v>-118.33450000000001</v>
      </c>
    </row>
    <row r="15524" spans="1:33" x14ac:dyDescent="0.25">
      <c r="A15524" s="9">
        <v>61978</v>
      </c>
      <c r="B15524" s="10" t="s">
        <v>11476</v>
      </c>
      <c r="C15524" s="9">
        <v>57710</v>
      </c>
      <c r="D15524" s="10" t="s">
        <v>11477</v>
      </c>
      <c r="E15524" s="11" t="s">
        <v>37</v>
      </c>
      <c r="F15524" s="11" t="s">
        <v>37</v>
      </c>
      <c r="G15524" s="12" t="s">
        <v>238</v>
      </c>
      <c r="H15524" s="12" t="s">
        <v>2909</v>
      </c>
      <c r="I15524" s="12" t="s">
        <v>240</v>
      </c>
      <c r="J15524" s="10" t="s">
        <v>139</v>
      </c>
      <c r="K15524" s="13" t="s">
        <v>11478</v>
      </c>
      <c r="L15524" s="13" t="s">
        <v>1</v>
      </c>
      <c r="M15524" s="14">
        <v>20</v>
      </c>
      <c r="N15524" s="14">
        <v>20</v>
      </c>
      <c r="O15524" s="14">
        <v>20</v>
      </c>
      <c r="P15524" s="10" t="s">
        <v>11479</v>
      </c>
      <c r="Q15524" s="12" t="s">
        <v>359</v>
      </c>
      <c r="R15524" s="12" t="s">
        <v>11480</v>
      </c>
      <c r="S15524" s="12">
        <v>1</v>
      </c>
      <c r="T15524" s="12">
        <v>2011</v>
      </c>
      <c r="U15524" s="9" t="s">
        <v>45</v>
      </c>
      <c r="V15524" s="9" t="s">
        <v>45</v>
      </c>
      <c r="W15524" s="12" t="s">
        <v>48</v>
      </c>
      <c r="X15524" s="14">
        <v>1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556500999999997</v>
      </c>
      <c r="AG15524" s="15">
        <v>-73.377480000000006</v>
      </c>
    </row>
    <row r="15525" spans="1:33" x14ac:dyDescent="0.25">
      <c r="A15525" s="9">
        <v>57034</v>
      </c>
      <c r="B15525" s="10" t="s">
        <v>11481</v>
      </c>
      <c r="C15525" s="9">
        <v>57715</v>
      </c>
      <c r="D15525" s="10" t="s">
        <v>11482</v>
      </c>
      <c r="E15525" s="11" t="s">
        <v>37</v>
      </c>
      <c r="F15525" s="11" t="s">
        <v>37</v>
      </c>
      <c r="G15525" s="12" t="s">
        <v>80</v>
      </c>
      <c r="H15525" s="12" t="s">
        <v>755</v>
      </c>
      <c r="I15525" s="12" t="s">
        <v>138</v>
      </c>
      <c r="J15525" s="10" t="s">
        <v>5338</v>
      </c>
      <c r="K15525" s="13" t="s">
        <v>2004</v>
      </c>
      <c r="L15525" s="13" t="s">
        <v>1</v>
      </c>
      <c r="M15525" s="14">
        <v>1</v>
      </c>
      <c r="N15525" s="14">
        <v>1</v>
      </c>
      <c r="O15525" s="14">
        <v>1</v>
      </c>
      <c r="P15525" s="10" t="s">
        <v>325</v>
      </c>
      <c r="Q15525" s="12" t="s">
        <v>68</v>
      </c>
      <c r="R15525" s="12" t="s">
        <v>44</v>
      </c>
      <c r="S15525" s="12">
        <v>11</v>
      </c>
      <c r="T15525" s="12">
        <v>200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3.143847000000001</v>
      </c>
      <c r="AG15525" s="15">
        <v>-117.23690000000001</v>
      </c>
    </row>
    <row r="15526" spans="1:33" x14ac:dyDescent="0.25">
      <c r="A15526" s="9">
        <v>57034</v>
      </c>
      <c r="B15526" s="10" t="s">
        <v>11481</v>
      </c>
      <c r="C15526" s="9">
        <v>57715</v>
      </c>
      <c r="D15526" s="10" t="s">
        <v>11482</v>
      </c>
      <c r="E15526" s="11" t="s">
        <v>37</v>
      </c>
      <c r="F15526" s="11" t="s">
        <v>37</v>
      </c>
      <c r="G15526" s="12" t="s">
        <v>80</v>
      </c>
      <c r="H15526" s="12" t="s">
        <v>755</v>
      </c>
      <c r="I15526" s="12" t="s">
        <v>138</v>
      </c>
      <c r="J15526" s="10" t="s">
        <v>5338</v>
      </c>
      <c r="K15526" s="13" t="s">
        <v>1810</v>
      </c>
      <c r="L15526" s="13" t="s">
        <v>1</v>
      </c>
      <c r="M15526" s="14">
        <v>1</v>
      </c>
      <c r="N15526" s="14">
        <v>1</v>
      </c>
      <c r="O15526" s="14">
        <v>1</v>
      </c>
      <c r="P15526" s="10" t="s">
        <v>325</v>
      </c>
      <c r="Q15526" s="12" t="s">
        <v>68</v>
      </c>
      <c r="R15526" s="12" t="s">
        <v>44</v>
      </c>
      <c r="S15526" s="12">
        <v>11</v>
      </c>
      <c r="T15526" s="12">
        <v>2001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3.143847000000001</v>
      </c>
      <c r="AG15526" s="15">
        <v>-117.23690000000001</v>
      </c>
    </row>
    <row r="15527" spans="1:33" x14ac:dyDescent="0.25">
      <c r="A15527" s="9">
        <v>61978</v>
      </c>
      <c r="B15527" s="10" t="s">
        <v>11476</v>
      </c>
      <c r="C15527" s="9">
        <v>57716</v>
      </c>
      <c r="D15527" s="10" t="s">
        <v>11483</v>
      </c>
      <c r="E15527" s="11" t="s">
        <v>37</v>
      </c>
      <c r="F15527" s="11" t="s">
        <v>37</v>
      </c>
      <c r="G15527" s="12" t="s">
        <v>3209</v>
      </c>
      <c r="H15527" s="12" t="s">
        <v>3301</v>
      </c>
      <c r="I15527" s="12" t="s">
        <v>168</v>
      </c>
      <c r="J15527" s="10" t="s">
        <v>139</v>
      </c>
      <c r="K15527" s="13" t="s">
        <v>11484</v>
      </c>
      <c r="L15527" s="13" t="s">
        <v>1</v>
      </c>
      <c r="M15527" s="14">
        <v>20</v>
      </c>
      <c r="N15527" s="14">
        <v>20</v>
      </c>
      <c r="O15527" s="14">
        <v>20</v>
      </c>
      <c r="P15527" s="10" t="s">
        <v>11479</v>
      </c>
      <c r="Q15527" s="12" t="s">
        <v>359</v>
      </c>
      <c r="R15527" s="12" t="s">
        <v>11480</v>
      </c>
      <c r="S15527" s="12">
        <v>9</v>
      </c>
      <c r="T15527" s="12">
        <v>2013</v>
      </c>
      <c r="U15527" s="9" t="s">
        <v>45</v>
      </c>
      <c r="V15527" s="9" t="s">
        <v>45</v>
      </c>
      <c r="W15527" s="12" t="s">
        <v>48</v>
      </c>
      <c r="X15527" s="14">
        <v>1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949536000000002</v>
      </c>
      <c r="AG15527" s="15">
        <v>-76.047389999999993</v>
      </c>
    </row>
    <row r="15528" spans="1:33" x14ac:dyDescent="0.25">
      <c r="A15528" s="9">
        <v>11806</v>
      </c>
      <c r="B15528" s="10" t="s">
        <v>4022</v>
      </c>
      <c r="C15528" s="9">
        <v>57721</v>
      </c>
      <c r="D15528" s="10" t="s">
        <v>11485</v>
      </c>
      <c r="E15528" s="11" t="s">
        <v>37</v>
      </c>
      <c r="F15528" s="11" t="s">
        <v>37</v>
      </c>
      <c r="G15528" s="12" t="s">
        <v>875</v>
      </c>
      <c r="H15528" s="12" t="s">
        <v>2003</v>
      </c>
      <c r="I15528" s="12" t="s">
        <v>854</v>
      </c>
      <c r="J15528" s="10" t="s">
        <v>40</v>
      </c>
      <c r="K15528" s="13" t="s">
        <v>11486</v>
      </c>
      <c r="L15528" s="13" t="s">
        <v>1</v>
      </c>
      <c r="M15528" s="14">
        <v>15</v>
      </c>
      <c r="N15528" s="14">
        <v>15</v>
      </c>
      <c r="O15528" s="14">
        <v>15</v>
      </c>
      <c r="P15528" s="10" t="s">
        <v>52</v>
      </c>
      <c r="Q15528" s="12" t="s">
        <v>53</v>
      </c>
      <c r="R15528" s="12" t="s">
        <v>54</v>
      </c>
      <c r="S15528" s="12">
        <v>5</v>
      </c>
      <c r="T15528" s="12">
        <v>2011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2.586666999999998</v>
      </c>
      <c r="AG15528" s="15">
        <v>-73.275000000000006</v>
      </c>
    </row>
    <row r="15529" spans="1:33" x14ac:dyDescent="0.25">
      <c r="A15529" s="9">
        <v>11806</v>
      </c>
      <c r="B15529" s="10" t="s">
        <v>4022</v>
      </c>
      <c r="C15529" s="9">
        <v>57721</v>
      </c>
      <c r="D15529" s="10" t="s">
        <v>11485</v>
      </c>
      <c r="E15529" s="11" t="s">
        <v>37</v>
      </c>
      <c r="F15529" s="11" t="s">
        <v>37</v>
      </c>
      <c r="G15529" s="12" t="s">
        <v>875</v>
      </c>
      <c r="H15529" s="12" t="s">
        <v>2003</v>
      </c>
      <c r="I15529" s="12" t="s">
        <v>854</v>
      </c>
      <c r="J15529" s="10" t="s">
        <v>40</v>
      </c>
      <c r="K15529" s="13" t="s">
        <v>11487</v>
      </c>
      <c r="L15529" s="13" t="s">
        <v>1</v>
      </c>
      <c r="M15529" s="14">
        <v>2.2999999999999998</v>
      </c>
      <c r="N15529" s="14">
        <v>2.2999999999999998</v>
      </c>
      <c r="O15529" s="14">
        <v>2.2999999999999998</v>
      </c>
      <c r="P15529" s="10" t="s">
        <v>52</v>
      </c>
      <c r="Q15529" s="12" t="s">
        <v>53</v>
      </c>
      <c r="R15529" s="12" t="s">
        <v>54</v>
      </c>
      <c r="S15529" s="12">
        <v>9</v>
      </c>
      <c r="T15529" s="12">
        <v>2019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2.586666999999998</v>
      </c>
      <c r="AG15529" s="15">
        <v>-73.275000000000006</v>
      </c>
    </row>
    <row r="15530" spans="1:33" x14ac:dyDescent="0.25">
      <c r="A15530" s="9">
        <v>11806</v>
      </c>
      <c r="B15530" s="10" t="s">
        <v>4022</v>
      </c>
      <c r="C15530" s="9">
        <v>57721</v>
      </c>
      <c r="D15530" s="10" t="s">
        <v>11485</v>
      </c>
      <c r="E15530" s="11" t="s">
        <v>37</v>
      </c>
      <c r="F15530" s="11" t="s">
        <v>37</v>
      </c>
      <c r="G15530" s="12" t="s">
        <v>875</v>
      </c>
      <c r="H15530" s="12" t="s">
        <v>2003</v>
      </c>
      <c r="I15530" s="12" t="s">
        <v>854</v>
      </c>
      <c r="J15530" s="10" t="s">
        <v>40</v>
      </c>
      <c r="K15530" s="13" t="s">
        <v>11488</v>
      </c>
      <c r="L15530" s="13" t="s">
        <v>1</v>
      </c>
      <c r="M15530" s="14">
        <v>2.2999999999999998</v>
      </c>
      <c r="N15530" s="14">
        <v>2.2999999999999998</v>
      </c>
      <c r="O15530" s="14">
        <v>2.2999999999999998</v>
      </c>
      <c r="P15530" s="10" t="s">
        <v>52</v>
      </c>
      <c r="Q15530" s="12" t="s">
        <v>53</v>
      </c>
      <c r="R15530" s="12" t="s">
        <v>54</v>
      </c>
      <c r="S15530" s="12">
        <v>9</v>
      </c>
      <c r="T15530" s="12">
        <v>2019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2.586666999999998</v>
      </c>
      <c r="AG15530" s="15">
        <v>-73.275000000000006</v>
      </c>
    </row>
    <row r="15531" spans="1:33" x14ac:dyDescent="0.25">
      <c r="A15531" s="9">
        <v>60025</v>
      </c>
      <c r="B15531" s="10" t="s">
        <v>9573</v>
      </c>
      <c r="C15531" s="9">
        <v>57722</v>
      </c>
      <c r="D15531" s="10" t="s">
        <v>11489</v>
      </c>
      <c r="E15531" s="11" t="s">
        <v>37</v>
      </c>
      <c r="F15531" s="11" t="s">
        <v>37</v>
      </c>
      <c r="G15531" s="12" t="s">
        <v>80</v>
      </c>
      <c r="H15531" s="12" t="s">
        <v>782</v>
      </c>
      <c r="I15531" s="12" t="s">
        <v>138</v>
      </c>
      <c r="J15531" s="10" t="s">
        <v>139</v>
      </c>
      <c r="K15531" s="13" t="s">
        <v>41</v>
      </c>
      <c r="L15531" s="13" t="s">
        <v>1</v>
      </c>
      <c r="M15531" s="14">
        <v>4</v>
      </c>
      <c r="N15531" s="14">
        <v>4</v>
      </c>
      <c r="O15531" s="14">
        <v>4</v>
      </c>
      <c r="P15531" s="10" t="s">
        <v>362</v>
      </c>
      <c r="Q15531" s="12" t="s">
        <v>363</v>
      </c>
      <c r="R15531" s="12" t="s">
        <v>364</v>
      </c>
      <c r="S15531" s="12">
        <v>10</v>
      </c>
      <c r="T15531" s="12">
        <v>2012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3.909722000000002</v>
      </c>
      <c r="AG15531" s="15">
        <v>-116.5625</v>
      </c>
    </row>
    <row r="15532" spans="1:33" x14ac:dyDescent="0.25">
      <c r="A15532" s="9">
        <v>56976</v>
      </c>
      <c r="B15532" s="10" t="s">
        <v>11367</v>
      </c>
      <c r="C15532" s="9">
        <v>57723</v>
      </c>
      <c r="D15532" s="10" t="s">
        <v>11490</v>
      </c>
      <c r="E15532" s="11" t="s">
        <v>37</v>
      </c>
      <c r="F15532" s="11" t="s">
        <v>37</v>
      </c>
      <c r="G15532" s="12" t="s">
        <v>2720</v>
      </c>
      <c r="H15532" s="12" t="s">
        <v>6697</v>
      </c>
      <c r="I15532" s="12" t="s">
        <v>168</v>
      </c>
      <c r="J15532" s="10" t="s">
        <v>139</v>
      </c>
      <c r="K15532" s="13" t="s">
        <v>4232</v>
      </c>
      <c r="L15532" s="13" t="s">
        <v>1</v>
      </c>
      <c r="M15532" s="14">
        <v>4</v>
      </c>
      <c r="N15532" s="14">
        <v>4</v>
      </c>
      <c r="O15532" s="14">
        <v>4</v>
      </c>
      <c r="P15532" s="10" t="s">
        <v>362</v>
      </c>
      <c r="Q15532" s="12" t="s">
        <v>363</v>
      </c>
      <c r="R15532" s="12" t="s">
        <v>364</v>
      </c>
      <c r="S15532" s="12">
        <v>3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5.2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9.825277999999997</v>
      </c>
      <c r="AG15532" s="15">
        <v>-75.219719999999995</v>
      </c>
    </row>
    <row r="15533" spans="1:33" x14ac:dyDescent="0.25">
      <c r="A15533" s="9">
        <v>15477</v>
      </c>
      <c r="B15533" s="10" t="s">
        <v>10922</v>
      </c>
      <c r="C15533" s="9">
        <v>57724</v>
      </c>
      <c r="D15533" s="10" t="s">
        <v>11491</v>
      </c>
      <c r="E15533" s="11" t="s">
        <v>37</v>
      </c>
      <c r="F15533" s="11" t="s">
        <v>37</v>
      </c>
      <c r="G15533" s="12" t="s">
        <v>2720</v>
      </c>
      <c r="H15533" s="12" t="s">
        <v>2743</v>
      </c>
      <c r="I15533" s="12" t="s">
        <v>168</v>
      </c>
      <c r="J15533" s="10" t="s">
        <v>40</v>
      </c>
      <c r="K15533" s="13" t="s">
        <v>11492</v>
      </c>
      <c r="L15533" s="13" t="s">
        <v>1</v>
      </c>
      <c r="M15533" s="14">
        <v>2.5</v>
      </c>
      <c r="N15533" s="14">
        <v>2.5</v>
      </c>
      <c r="O15533" s="14">
        <v>2.5</v>
      </c>
      <c r="P15533" s="10" t="s">
        <v>362</v>
      </c>
      <c r="Q15533" s="12" t="s">
        <v>363</v>
      </c>
      <c r="R15533" s="12" t="s">
        <v>364</v>
      </c>
      <c r="S15533" s="12">
        <v>12</v>
      </c>
      <c r="T15533" s="12">
        <v>2011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>
        <v>3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0.750833</v>
      </c>
      <c r="AG15533" s="15">
        <v>-74.11</v>
      </c>
    </row>
    <row r="15534" spans="1:33" x14ac:dyDescent="0.25">
      <c r="A15534" s="9">
        <v>57170</v>
      </c>
      <c r="B15534" s="10" t="s">
        <v>7537</v>
      </c>
      <c r="C15534" s="9">
        <v>57725</v>
      </c>
      <c r="D15534" s="10" t="s">
        <v>11493</v>
      </c>
      <c r="E15534" s="11" t="s">
        <v>37</v>
      </c>
      <c r="F15534" s="11" t="s">
        <v>37</v>
      </c>
      <c r="G15534" s="12" t="s">
        <v>80</v>
      </c>
      <c r="H15534" s="12" t="s">
        <v>4863</v>
      </c>
      <c r="I15534" s="12" t="s">
        <v>138</v>
      </c>
      <c r="J15534" s="10" t="s">
        <v>139</v>
      </c>
      <c r="K15534" s="13" t="s">
        <v>41</v>
      </c>
      <c r="L15534" s="13" t="s">
        <v>1</v>
      </c>
      <c r="M15534" s="14">
        <v>102.5</v>
      </c>
      <c r="N15534" s="14">
        <v>102.5</v>
      </c>
      <c r="O15534" s="14">
        <v>102.5</v>
      </c>
      <c r="P15534" s="10" t="s">
        <v>52</v>
      </c>
      <c r="Q15534" s="12" t="s">
        <v>53</v>
      </c>
      <c r="R15534" s="12" t="s">
        <v>54</v>
      </c>
      <c r="S15534" s="12">
        <v>12</v>
      </c>
      <c r="T15534" s="12">
        <v>2012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8.137487999999998</v>
      </c>
      <c r="AG15534" s="15">
        <v>-121.8553</v>
      </c>
    </row>
    <row r="15535" spans="1:33" x14ac:dyDescent="0.25">
      <c r="A15535" s="9">
        <v>15477</v>
      </c>
      <c r="B15535" s="10" t="s">
        <v>10922</v>
      </c>
      <c r="C15535" s="9">
        <v>57726</v>
      </c>
      <c r="D15535" s="10" t="s">
        <v>11494</v>
      </c>
      <c r="E15535" s="11" t="s">
        <v>37</v>
      </c>
      <c r="F15535" s="11" t="s">
        <v>37</v>
      </c>
      <c r="G15535" s="12" t="s">
        <v>2720</v>
      </c>
      <c r="H15535" s="12" t="s">
        <v>897</v>
      </c>
      <c r="I15535" s="12" t="s">
        <v>168</v>
      </c>
      <c r="J15535" s="10" t="s">
        <v>40</v>
      </c>
      <c r="K15535" s="13" t="s">
        <v>11495</v>
      </c>
      <c r="L15535" s="13" t="s">
        <v>1</v>
      </c>
      <c r="M15535" s="14">
        <v>1.9</v>
      </c>
      <c r="N15535" s="14">
        <v>1.9</v>
      </c>
      <c r="O15535" s="14">
        <v>1.9</v>
      </c>
      <c r="P15535" s="10" t="s">
        <v>362</v>
      </c>
      <c r="Q15535" s="12" t="s">
        <v>363</v>
      </c>
      <c r="R15535" s="12" t="s">
        <v>364</v>
      </c>
      <c r="S15535" s="12">
        <v>12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2.2000000000000002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0.500300000000003</v>
      </c>
      <c r="AG15535" s="15">
        <v>-74.3536</v>
      </c>
    </row>
    <row r="15536" spans="1:33" x14ac:dyDescent="0.25">
      <c r="A15536" s="9">
        <v>15477</v>
      </c>
      <c r="B15536" s="10" t="s">
        <v>10922</v>
      </c>
      <c r="C15536" s="9">
        <v>57727</v>
      </c>
      <c r="D15536" s="10" t="s">
        <v>11496</v>
      </c>
      <c r="E15536" s="11" t="s">
        <v>37</v>
      </c>
      <c r="F15536" s="11" t="s">
        <v>37</v>
      </c>
      <c r="G15536" s="12" t="s">
        <v>2720</v>
      </c>
      <c r="H15536" s="12" t="s">
        <v>897</v>
      </c>
      <c r="I15536" s="12" t="s">
        <v>168</v>
      </c>
      <c r="J15536" s="10" t="s">
        <v>40</v>
      </c>
      <c r="K15536" s="13" t="s">
        <v>11497</v>
      </c>
      <c r="L15536" s="13" t="s">
        <v>1</v>
      </c>
      <c r="M15536" s="14">
        <v>2.5</v>
      </c>
      <c r="N15536" s="14">
        <v>2.5</v>
      </c>
      <c r="O15536" s="14">
        <v>2.5</v>
      </c>
      <c r="P15536" s="10" t="s">
        <v>362</v>
      </c>
      <c r="Q15536" s="12" t="s">
        <v>363</v>
      </c>
      <c r="R15536" s="12" t="s">
        <v>364</v>
      </c>
      <c r="S15536" s="12">
        <v>3</v>
      </c>
      <c r="T15536" s="12">
        <v>2012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3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0.362200000000001</v>
      </c>
      <c r="AG15536" s="15">
        <v>-74.479699999999994</v>
      </c>
    </row>
    <row r="15537" spans="1:33" x14ac:dyDescent="0.25">
      <c r="A15537" s="9">
        <v>15477</v>
      </c>
      <c r="B15537" s="10" t="s">
        <v>10922</v>
      </c>
      <c r="C15537" s="9">
        <v>57728</v>
      </c>
      <c r="D15537" s="10" t="s">
        <v>11498</v>
      </c>
      <c r="E15537" s="11" t="s">
        <v>37</v>
      </c>
      <c r="F15537" s="11" t="s">
        <v>37</v>
      </c>
      <c r="G15537" s="12" t="s">
        <v>2720</v>
      </c>
      <c r="H15537" s="12" t="s">
        <v>2736</v>
      </c>
      <c r="I15537" s="12" t="s">
        <v>168</v>
      </c>
      <c r="J15537" s="10" t="s">
        <v>40</v>
      </c>
      <c r="K15537" s="13" t="s">
        <v>11499</v>
      </c>
      <c r="L15537" s="13" t="s">
        <v>1</v>
      </c>
      <c r="M15537" s="14">
        <v>3.5</v>
      </c>
      <c r="N15537" s="14">
        <v>3.5</v>
      </c>
      <c r="O15537" s="14">
        <v>3.5</v>
      </c>
      <c r="P15537" s="10" t="s">
        <v>362</v>
      </c>
      <c r="Q15537" s="12" t="s">
        <v>363</v>
      </c>
      <c r="R15537" s="12" t="s">
        <v>364</v>
      </c>
      <c r="S15537" s="12">
        <v>12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>
        <v>3.8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0.031388</v>
      </c>
      <c r="AG15537" s="15">
        <v>-74.824719999999999</v>
      </c>
    </row>
    <row r="15538" spans="1:33" x14ac:dyDescent="0.25">
      <c r="A15538" s="9">
        <v>27075</v>
      </c>
      <c r="B15538" s="10" t="s">
        <v>11500</v>
      </c>
      <c r="C15538" s="9">
        <v>57729</v>
      </c>
      <c r="D15538" s="10" t="s">
        <v>11501</v>
      </c>
      <c r="E15538" s="11" t="s">
        <v>37</v>
      </c>
      <c r="F15538" s="11" t="s">
        <v>37</v>
      </c>
      <c r="G15538" s="12" t="s">
        <v>80</v>
      </c>
      <c r="H15538" s="12" t="s">
        <v>755</v>
      </c>
      <c r="I15538" s="12" t="s">
        <v>138</v>
      </c>
      <c r="J15538" s="10" t="s">
        <v>40</v>
      </c>
      <c r="K15538" s="13" t="s">
        <v>41</v>
      </c>
      <c r="L15538" s="13" t="s">
        <v>1</v>
      </c>
      <c r="M15538" s="14">
        <v>21</v>
      </c>
      <c r="N15538" s="14">
        <v>21</v>
      </c>
      <c r="O15538" s="14">
        <v>21</v>
      </c>
      <c r="P15538" s="10" t="s">
        <v>283</v>
      </c>
      <c r="Q15538" s="12" t="s">
        <v>63</v>
      </c>
      <c r="R15538" s="12" t="s">
        <v>284</v>
      </c>
      <c r="S15538" s="12">
        <v>8</v>
      </c>
      <c r="T15538" s="12">
        <v>2012</v>
      </c>
      <c r="U15538" s="9" t="s">
        <v>45</v>
      </c>
      <c r="V15538" s="9" t="s">
        <v>45</v>
      </c>
      <c r="W15538" s="12" t="s">
        <v>55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058610999999999</v>
      </c>
      <c r="AG15538" s="15">
        <v>-117.1194</v>
      </c>
    </row>
    <row r="15539" spans="1:33" x14ac:dyDescent="0.25">
      <c r="A15539" s="9">
        <v>27075</v>
      </c>
      <c r="B15539" s="10" t="s">
        <v>11500</v>
      </c>
      <c r="C15539" s="9">
        <v>57729</v>
      </c>
      <c r="D15539" s="10" t="s">
        <v>11501</v>
      </c>
      <c r="E15539" s="11" t="s">
        <v>37</v>
      </c>
      <c r="F15539" s="11" t="s">
        <v>37</v>
      </c>
      <c r="G15539" s="12" t="s">
        <v>80</v>
      </c>
      <c r="H15539" s="12" t="s">
        <v>755</v>
      </c>
      <c r="I15539" s="12" t="s">
        <v>138</v>
      </c>
      <c r="J15539" s="10" t="s">
        <v>40</v>
      </c>
      <c r="K15539" s="13" t="s">
        <v>47</v>
      </c>
      <c r="L15539" s="13" t="s">
        <v>1</v>
      </c>
      <c r="M15539" s="14">
        <v>21</v>
      </c>
      <c r="N15539" s="14">
        <v>21</v>
      </c>
      <c r="O15539" s="14">
        <v>21</v>
      </c>
      <c r="P15539" s="10" t="s">
        <v>283</v>
      </c>
      <c r="Q15539" s="12" t="s">
        <v>63</v>
      </c>
      <c r="R15539" s="12" t="s">
        <v>284</v>
      </c>
      <c r="S15539" s="12">
        <v>8</v>
      </c>
      <c r="T15539" s="12">
        <v>2012</v>
      </c>
      <c r="U15539" s="9" t="s">
        <v>45</v>
      </c>
      <c r="V15539" s="9" t="s">
        <v>45</v>
      </c>
      <c r="W15539" s="12" t="s">
        <v>55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3.058610999999999</v>
      </c>
      <c r="AG15539" s="15">
        <v>-117.1194</v>
      </c>
    </row>
    <row r="15540" spans="1:33" x14ac:dyDescent="0.25">
      <c r="A15540" s="9">
        <v>57046</v>
      </c>
      <c r="B15540" s="10" t="s">
        <v>11502</v>
      </c>
      <c r="C15540" s="9">
        <v>57732</v>
      </c>
      <c r="D15540" s="10" t="s">
        <v>11503</v>
      </c>
      <c r="E15540" s="11" t="s">
        <v>37</v>
      </c>
      <c r="F15540" s="11" t="s">
        <v>37</v>
      </c>
      <c r="G15540" s="12" t="s">
        <v>132</v>
      </c>
      <c r="H15540" s="12" t="s">
        <v>878</v>
      </c>
      <c r="I15540" s="12" t="s">
        <v>134</v>
      </c>
      <c r="J15540" s="10" t="s">
        <v>214</v>
      </c>
      <c r="K15540" s="13" t="s">
        <v>11504</v>
      </c>
      <c r="L15540" s="13" t="s">
        <v>1</v>
      </c>
      <c r="M15540" s="14">
        <v>1.7</v>
      </c>
      <c r="N15540" s="14">
        <v>0.6</v>
      </c>
      <c r="O15540" s="14">
        <v>0.9</v>
      </c>
      <c r="P15540" s="10" t="s">
        <v>52</v>
      </c>
      <c r="Q15540" s="12" t="s">
        <v>53</v>
      </c>
      <c r="R15540" s="12" t="s">
        <v>54</v>
      </c>
      <c r="S15540" s="12">
        <v>6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5.589700000000001</v>
      </c>
      <c r="AG15540" s="15">
        <v>-95.877030000000005</v>
      </c>
    </row>
    <row r="15541" spans="1:33" x14ac:dyDescent="0.25">
      <c r="A15541" s="9">
        <v>57044</v>
      </c>
      <c r="B15541" s="10" t="s">
        <v>10347</v>
      </c>
      <c r="C15541" s="9">
        <v>57733</v>
      </c>
      <c r="D15541" s="10" t="s">
        <v>11505</v>
      </c>
      <c r="E15541" s="11" t="s">
        <v>37</v>
      </c>
      <c r="F15541" s="11" t="s">
        <v>37</v>
      </c>
      <c r="G15541" s="12" t="s">
        <v>2720</v>
      </c>
      <c r="H15541" s="12" t="s">
        <v>11369</v>
      </c>
      <c r="I15541" s="12" t="s">
        <v>168</v>
      </c>
      <c r="J15541" s="10" t="s">
        <v>214</v>
      </c>
      <c r="K15541" s="13" t="s">
        <v>4232</v>
      </c>
      <c r="L15541" s="13" t="s">
        <v>1</v>
      </c>
      <c r="M15541" s="14">
        <v>1.4</v>
      </c>
      <c r="N15541" s="14">
        <v>1.4</v>
      </c>
      <c r="O15541" s="14">
        <v>1.4</v>
      </c>
      <c r="P15541" s="10" t="s">
        <v>362</v>
      </c>
      <c r="Q15541" s="12" t="s">
        <v>363</v>
      </c>
      <c r="R15541" s="12" t="s">
        <v>364</v>
      </c>
      <c r="S15541" s="12">
        <v>12</v>
      </c>
      <c r="T15541" s="12">
        <v>2010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>
        <v>1.8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0.825555999999999</v>
      </c>
      <c r="AG15541" s="15">
        <v>-74.71472</v>
      </c>
    </row>
    <row r="15542" spans="1:33" x14ac:dyDescent="0.25">
      <c r="A15542" s="9">
        <v>57049</v>
      </c>
      <c r="B15542" s="10" t="s">
        <v>11506</v>
      </c>
      <c r="C15542" s="9">
        <v>57734</v>
      </c>
      <c r="D15542" s="10" t="s">
        <v>11507</v>
      </c>
      <c r="E15542" s="11" t="s">
        <v>37</v>
      </c>
      <c r="F15542" s="11" t="s">
        <v>37</v>
      </c>
      <c r="G15542" s="12" t="s">
        <v>2720</v>
      </c>
      <c r="H15542" s="12" t="s">
        <v>2419</v>
      </c>
      <c r="I15542" s="12" t="s">
        <v>168</v>
      </c>
      <c r="J15542" s="10" t="s">
        <v>139</v>
      </c>
      <c r="K15542" s="13" t="s">
        <v>11508</v>
      </c>
      <c r="L15542" s="13" t="s">
        <v>1</v>
      </c>
      <c r="M15542" s="14">
        <v>1.1000000000000001</v>
      </c>
      <c r="N15542" s="14">
        <v>1.1000000000000001</v>
      </c>
      <c r="O15542" s="14">
        <v>1.1000000000000001</v>
      </c>
      <c r="P15542" s="10" t="s">
        <v>362</v>
      </c>
      <c r="Q15542" s="12" t="s">
        <v>363</v>
      </c>
      <c r="R15542" s="12" t="s">
        <v>364</v>
      </c>
      <c r="S15542" s="12">
        <v>3</v>
      </c>
      <c r="T15542" s="12">
        <v>2010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>
        <v>1.3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9.876111000000002</v>
      </c>
      <c r="AG15542" s="15">
        <v>-75.008610000000004</v>
      </c>
    </row>
    <row r="15543" spans="1:33" x14ac:dyDescent="0.25">
      <c r="A15543" s="9">
        <v>57055</v>
      </c>
      <c r="B15543" s="10" t="s">
        <v>11509</v>
      </c>
      <c r="C15543" s="9">
        <v>57736</v>
      </c>
      <c r="D15543" s="10" t="s">
        <v>11510</v>
      </c>
      <c r="E15543" s="11" t="s">
        <v>37</v>
      </c>
      <c r="F15543" s="11" t="s">
        <v>37</v>
      </c>
      <c r="G15543" s="12" t="s">
        <v>916</v>
      </c>
      <c r="H15543" s="12" t="s">
        <v>2772</v>
      </c>
      <c r="I15543" s="12" t="s">
        <v>179</v>
      </c>
      <c r="J15543" s="10" t="s">
        <v>139</v>
      </c>
      <c r="K15543" s="13" t="s">
        <v>41</v>
      </c>
      <c r="L15543" s="13" t="s">
        <v>1</v>
      </c>
      <c r="M15543" s="14">
        <v>10</v>
      </c>
      <c r="N15543" s="14">
        <v>10</v>
      </c>
      <c r="O15543" s="14">
        <v>10</v>
      </c>
      <c r="P15543" s="10" t="s">
        <v>362</v>
      </c>
      <c r="Q15543" s="12" t="s">
        <v>363</v>
      </c>
      <c r="R15543" s="12" t="s">
        <v>364</v>
      </c>
      <c r="S15543" s="12">
        <v>9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11.4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2.127429999999997</v>
      </c>
      <c r="AG15543" s="15">
        <v>-103.1378</v>
      </c>
    </row>
    <row r="15544" spans="1:33" x14ac:dyDescent="0.25">
      <c r="A15544" s="9">
        <v>57056</v>
      </c>
      <c r="B15544" s="10" t="s">
        <v>11511</v>
      </c>
      <c r="C15544" s="9">
        <v>57737</v>
      </c>
      <c r="D15544" s="10" t="s">
        <v>11512</v>
      </c>
      <c r="E15544" s="11" t="s">
        <v>37</v>
      </c>
      <c r="F15544" s="11" t="s">
        <v>37</v>
      </c>
      <c r="G15544" s="12" t="s">
        <v>916</v>
      </c>
      <c r="H15544" s="12" t="s">
        <v>2772</v>
      </c>
      <c r="I15544" s="12" t="s">
        <v>179</v>
      </c>
      <c r="J15544" s="10" t="s">
        <v>139</v>
      </c>
      <c r="K15544" s="13" t="s">
        <v>41</v>
      </c>
      <c r="L15544" s="13" t="s">
        <v>1</v>
      </c>
      <c r="M15544" s="14">
        <v>10</v>
      </c>
      <c r="N15544" s="14">
        <v>10</v>
      </c>
      <c r="O15544" s="14">
        <v>10</v>
      </c>
      <c r="P15544" s="10" t="s">
        <v>362</v>
      </c>
      <c r="Q15544" s="12" t="s">
        <v>363</v>
      </c>
      <c r="R15544" s="12" t="s">
        <v>364</v>
      </c>
      <c r="S15544" s="12">
        <v>9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11.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2.183610999999999</v>
      </c>
      <c r="AG15544" s="15">
        <v>-103.1831</v>
      </c>
    </row>
    <row r="15545" spans="1:33" x14ac:dyDescent="0.25">
      <c r="A15545" s="9">
        <v>57057</v>
      </c>
      <c r="B15545" s="10" t="s">
        <v>11513</v>
      </c>
      <c r="C15545" s="9">
        <v>57738</v>
      </c>
      <c r="D15545" s="10" t="s">
        <v>11514</v>
      </c>
      <c r="E15545" s="11" t="s">
        <v>37</v>
      </c>
      <c r="F15545" s="11" t="s">
        <v>37</v>
      </c>
      <c r="G15545" s="12" t="s">
        <v>916</v>
      </c>
      <c r="H15545" s="12" t="s">
        <v>2772</v>
      </c>
      <c r="I15545" s="12" t="s">
        <v>179</v>
      </c>
      <c r="J15545" s="10" t="s">
        <v>139</v>
      </c>
      <c r="K15545" s="13" t="s">
        <v>41</v>
      </c>
      <c r="L15545" s="13" t="s">
        <v>1</v>
      </c>
      <c r="M15545" s="14">
        <v>10</v>
      </c>
      <c r="N15545" s="14">
        <v>10</v>
      </c>
      <c r="O15545" s="14">
        <v>10</v>
      </c>
      <c r="P15545" s="10" t="s">
        <v>362</v>
      </c>
      <c r="Q15545" s="12" t="s">
        <v>363</v>
      </c>
      <c r="R15545" s="12" t="s">
        <v>364</v>
      </c>
      <c r="S15545" s="12">
        <v>11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>
        <v>11.7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2.469721999999997</v>
      </c>
      <c r="AG15545" s="15">
        <v>-103.3233</v>
      </c>
    </row>
    <row r="15546" spans="1:33" x14ac:dyDescent="0.25">
      <c r="A15546" s="9">
        <v>57059</v>
      </c>
      <c r="B15546" s="10" t="s">
        <v>11515</v>
      </c>
      <c r="C15546" s="9">
        <v>57739</v>
      </c>
      <c r="D15546" s="10" t="s">
        <v>11516</v>
      </c>
      <c r="E15546" s="11" t="s">
        <v>37</v>
      </c>
      <c r="F15546" s="11" t="s">
        <v>37</v>
      </c>
      <c r="G15546" s="12" t="s">
        <v>916</v>
      </c>
      <c r="H15546" s="12" t="s">
        <v>2772</v>
      </c>
      <c r="I15546" s="12" t="s">
        <v>179</v>
      </c>
      <c r="J15546" s="10" t="s">
        <v>139</v>
      </c>
      <c r="K15546" s="13" t="s">
        <v>41</v>
      </c>
      <c r="L15546" s="13" t="s">
        <v>1</v>
      </c>
      <c r="M15546" s="14">
        <v>10.1</v>
      </c>
      <c r="N15546" s="14">
        <v>10.1</v>
      </c>
      <c r="O15546" s="14">
        <v>10.1</v>
      </c>
      <c r="P15546" s="10" t="s">
        <v>362</v>
      </c>
      <c r="Q15546" s="12" t="s">
        <v>363</v>
      </c>
      <c r="R15546" s="12" t="s">
        <v>364</v>
      </c>
      <c r="S15546" s="12">
        <v>12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10.8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2.681944000000001</v>
      </c>
      <c r="AG15546" s="15">
        <v>-103.3036</v>
      </c>
    </row>
    <row r="15547" spans="1:33" x14ac:dyDescent="0.25">
      <c r="A15547" s="9">
        <v>57058</v>
      </c>
      <c r="B15547" s="10" t="s">
        <v>11517</v>
      </c>
      <c r="C15547" s="9">
        <v>57740</v>
      </c>
      <c r="D15547" s="10" t="s">
        <v>11518</v>
      </c>
      <c r="E15547" s="11" t="s">
        <v>37</v>
      </c>
      <c r="F15547" s="11" t="s">
        <v>37</v>
      </c>
      <c r="G15547" s="12" t="s">
        <v>916</v>
      </c>
      <c r="H15547" s="12" t="s">
        <v>11519</v>
      </c>
      <c r="I15547" s="12" t="s">
        <v>179</v>
      </c>
      <c r="J15547" s="10" t="s">
        <v>139</v>
      </c>
      <c r="K15547" s="13" t="s">
        <v>41</v>
      </c>
      <c r="L15547" s="13" t="s">
        <v>1</v>
      </c>
      <c r="M15547" s="14">
        <v>10.1</v>
      </c>
      <c r="N15547" s="14">
        <v>10.1</v>
      </c>
      <c r="O15547" s="14">
        <v>10.1</v>
      </c>
      <c r="P15547" s="10" t="s">
        <v>362</v>
      </c>
      <c r="Q15547" s="12" t="s">
        <v>363</v>
      </c>
      <c r="R15547" s="12" t="s">
        <v>364</v>
      </c>
      <c r="S15547" s="12">
        <v>12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>
        <v>10.8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2.345556000000002</v>
      </c>
      <c r="AG15547" s="15">
        <v>-104.2347</v>
      </c>
    </row>
    <row r="15548" spans="1:33" x14ac:dyDescent="0.25">
      <c r="A15548" s="9">
        <v>57049</v>
      </c>
      <c r="B15548" s="10" t="s">
        <v>11506</v>
      </c>
      <c r="C15548" s="9">
        <v>57742</v>
      </c>
      <c r="D15548" s="10" t="s">
        <v>11520</v>
      </c>
      <c r="E15548" s="11" t="s">
        <v>37</v>
      </c>
      <c r="F15548" s="11" t="s">
        <v>37</v>
      </c>
      <c r="G15548" s="12" t="s">
        <v>2720</v>
      </c>
      <c r="H15548" s="12" t="s">
        <v>1434</v>
      </c>
      <c r="I15548" s="12" t="s">
        <v>168</v>
      </c>
      <c r="J15548" s="10" t="s">
        <v>139</v>
      </c>
      <c r="K15548" s="13" t="s">
        <v>11521</v>
      </c>
      <c r="L15548" s="13" t="s">
        <v>1</v>
      </c>
      <c r="M15548" s="14">
        <v>1.1000000000000001</v>
      </c>
      <c r="N15548" s="14">
        <v>1.1000000000000001</v>
      </c>
      <c r="O15548" s="14">
        <v>1.1000000000000001</v>
      </c>
      <c r="P15548" s="10" t="s">
        <v>362</v>
      </c>
      <c r="Q15548" s="12" t="s">
        <v>363</v>
      </c>
      <c r="R15548" s="12" t="s">
        <v>364</v>
      </c>
      <c r="S15548" s="12">
        <v>6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>
        <v>1.3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39.490271</v>
      </c>
      <c r="AG15548" s="15">
        <v>-75.037390000000002</v>
      </c>
    </row>
    <row r="15549" spans="1:33" x14ac:dyDescent="0.25">
      <c r="A15549" s="9">
        <v>60025</v>
      </c>
      <c r="B15549" s="10" t="s">
        <v>9573</v>
      </c>
      <c r="C15549" s="9">
        <v>57743</v>
      </c>
      <c r="D15549" s="10" t="s">
        <v>11522</v>
      </c>
      <c r="E15549" s="11" t="s">
        <v>37</v>
      </c>
      <c r="F15549" s="11" t="s">
        <v>37</v>
      </c>
      <c r="G15549" s="12" t="s">
        <v>80</v>
      </c>
      <c r="H15549" s="12" t="s">
        <v>782</v>
      </c>
      <c r="I15549" s="12" t="s">
        <v>138</v>
      </c>
      <c r="J15549" s="10" t="s">
        <v>139</v>
      </c>
      <c r="K15549" s="13" t="s">
        <v>41</v>
      </c>
      <c r="L15549" s="13" t="s">
        <v>1</v>
      </c>
      <c r="M15549" s="14">
        <v>2.5</v>
      </c>
      <c r="N15549" s="14">
        <v>2.4</v>
      </c>
      <c r="O15549" s="14">
        <v>2.4</v>
      </c>
      <c r="P15549" s="10" t="s">
        <v>362</v>
      </c>
      <c r="Q15549" s="12" t="s">
        <v>363</v>
      </c>
      <c r="R15549" s="12" t="s">
        <v>364</v>
      </c>
      <c r="S15549" s="12">
        <v>4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>
        <v>2.8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33.924166999999997</v>
      </c>
      <c r="AG15549" s="15">
        <v>-116.5933</v>
      </c>
    </row>
    <row r="15550" spans="1:33" x14ac:dyDescent="0.25">
      <c r="A15550" s="9">
        <v>65411</v>
      </c>
      <c r="B15550" s="10" t="s">
        <v>10085</v>
      </c>
      <c r="C15550" s="9">
        <v>57744</v>
      </c>
      <c r="D15550" s="10" t="s">
        <v>11523</v>
      </c>
      <c r="E15550" s="11" t="s">
        <v>37</v>
      </c>
      <c r="F15550" s="11" t="s">
        <v>37</v>
      </c>
      <c r="G15550" s="12" t="s">
        <v>3209</v>
      </c>
      <c r="H15550" s="12" t="s">
        <v>11274</v>
      </c>
      <c r="I15550" s="12" t="s">
        <v>168</v>
      </c>
      <c r="J15550" s="10" t="s">
        <v>139</v>
      </c>
      <c r="K15550" s="13" t="s">
        <v>41</v>
      </c>
      <c r="L15550" s="13" t="s">
        <v>1</v>
      </c>
      <c r="M15550" s="14">
        <v>69</v>
      </c>
      <c r="N15550" s="14">
        <v>69</v>
      </c>
      <c r="O15550" s="14">
        <v>69</v>
      </c>
      <c r="P15550" s="10" t="s">
        <v>52</v>
      </c>
      <c r="Q15550" s="12" t="s">
        <v>53</v>
      </c>
      <c r="R15550" s="12" t="s">
        <v>54</v>
      </c>
      <c r="S15550" s="12">
        <v>9</v>
      </c>
      <c r="T15550" s="12">
        <v>2012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1.532299999999999</v>
      </c>
      <c r="AG15550" s="15">
        <v>-77.029600000000002</v>
      </c>
    </row>
    <row r="15551" spans="1:33" x14ac:dyDescent="0.25">
      <c r="A15551" s="9">
        <v>57044</v>
      </c>
      <c r="B15551" s="10" t="s">
        <v>10347</v>
      </c>
      <c r="C15551" s="9">
        <v>57745</v>
      </c>
      <c r="D15551" s="10" t="s">
        <v>11524</v>
      </c>
      <c r="E15551" s="11" t="s">
        <v>37</v>
      </c>
      <c r="F15551" s="11" t="s">
        <v>37</v>
      </c>
      <c r="G15551" s="12" t="s">
        <v>2720</v>
      </c>
      <c r="H15551" s="12" t="s">
        <v>1434</v>
      </c>
      <c r="I15551" s="12" t="s">
        <v>168</v>
      </c>
      <c r="J15551" s="10" t="s">
        <v>139</v>
      </c>
      <c r="K15551" s="13" t="s">
        <v>4232</v>
      </c>
      <c r="L15551" s="13" t="s">
        <v>1</v>
      </c>
      <c r="M15551" s="14">
        <v>3.7</v>
      </c>
      <c r="N15551" s="14">
        <v>3.7</v>
      </c>
      <c r="O15551" s="14">
        <v>3.7</v>
      </c>
      <c r="P15551" s="10" t="s">
        <v>362</v>
      </c>
      <c r="Q15551" s="12" t="s">
        <v>363</v>
      </c>
      <c r="R15551" s="12" t="s">
        <v>364</v>
      </c>
      <c r="S15551" s="12">
        <v>10</v>
      </c>
      <c r="T15551" s="12">
        <v>2011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4.8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9.462375999999999</v>
      </c>
      <c r="AG15551" s="15">
        <v>-75.070040000000006</v>
      </c>
    </row>
    <row r="15552" spans="1:33" x14ac:dyDescent="0.25">
      <c r="A15552" s="9">
        <v>57044</v>
      </c>
      <c r="B15552" s="10" t="s">
        <v>10347</v>
      </c>
      <c r="C15552" s="9">
        <v>57746</v>
      </c>
      <c r="D15552" s="10" t="s">
        <v>11525</v>
      </c>
      <c r="E15552" s="11" t="s">
        <v>37</v>
      </c>
      <c r="F15552" s="11" t="s">
        <v>37</v>
      </c>
      <c r="G15552" s="12" t="s">
        <v>2720</v>
      </c>
      <c r="H15552" s="12" t="s">
        <v>1434</v>
      </c>
      <c r="I15552" s="12" t="s">
        <v>168</v>
      </c>
      <c r="J15552" s="10" t="s">
        <v>139</v>
      </c>
      <c r="K15552" s="13" t="s">
        <v>4232</v>
      </c>
      <c r="L15552" s="13" t="s">
        <v>1</v>
      </c>
      <c r="M15552" s="14">
        <v>2.2999999999999998</v>
      </c>
      <c r="N15552" s="14">
        <v>2.2999999999999998</v>
      </c>
      <c r="O15552" s="14">
        <v>2.2999999999999998</v>
      </c>
      <c r="P15552" s="10" t="s">
        <v>362</v>
      </c>
      <c r="Q15552" s="12" t="s">
        <v>363</v>
      </c>
      <c r="R15552" s="12" t="s">
        <v>364</v>
      </c>
      <c r="S15552" s="12">
        <v>10</v>
      </c>
      <c r="T15552" s="12">
        <v>2011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>
        <v>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9.505034000000002</v>
      </c>
      <c r="AG15552" s="15">
        <v>-74.997699999999995</v>
      </c>
    </row>
    <row r="15553" spans="1:33" x14ac:dyDescent="0.25">
      <c r="A15553" s="9">
        <v>57052</v>
      </c>
      <c r="B15553" s="10" t="s">
        <v>11526</v>
      </c>
      <c r="C15553" s="9">
        <v>57747</v>
      </c>
      <c r="D15553" s="10" t="s">
        <v>11527</v>
      </c>
      <c r="E15553" s="11" t="s">
        <v>37</v>
      </c>
      <c r="F15553" s="11" t="s">
        <v>37</v>
      </c>
      <c r="G15553" s="12" t="s">
        <v>940</v>
      </c>
      <c r="H15553" s="12" t="s">
        <v>1965</v>
      </c>
      <c r="I15553" s="12" t="s">
        <v>168</v>
      </c>
      <c r="J15553" s="10" t="s">
        <v>139</v>
      </c>
      <c r="K15553" s="13" t="s">
        <v>41</v>
      </c>
      <c r="L15553" s="13" t="s">
        <v>1</v>
      </c>
      <c r="M15553" s="14">
        <v>2</v>
      </c>
      <c r="N15553" s="14">
        <v>2</v>
      </c>
      <c r="O15553" s="14">
        <v>2</v>
      </c>
      <c r="P15553" s="10" t="s">
        <v>362</v>
      </c>
      <c r="Q15553" s="12" t="s">
        <v>363</v>
      </c>
      <c r="R15553" s="12" t="s">
        <v>364</v>
      </c>
      <c r="S15553" s="12">
        <v>9</v>
      </c>
      <c r="T15553" s="12">
        <v>2011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>
        <v>2.4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8.907778</v>
      </c>
      <c r="AG15553" s="15">
        <v>-76.864440000000002</v>
      </c>
    </row>
    <row r="15554" spans="1:33" x14ac:dyDescent="0.25">
      <c r="A15554" s="9">
        <v>57042</v>
      </c>
      <c r="B15554" s="10" t="s">
        <v>11528</v>
      </c>
      <c r="C15554" s="9">
        <v>57748</v>
      </c>
      <c r="D15554" s="10" t="s">
        <v>11528</v>
      </c>
      <c r="E15554" s="11" t="s">
        <v>37</v>
      </c>
      <c r="F15554" s="11" t="s">
        <v>37</v>
      </c>
      <c r="G15554" s="12" t="s">
        <v>2501</v>
      </c>
      <c r="H15554" s="12" t="s">
        <v>11529</v>
      </c>
      <c r="I15554" s="12" t="s">
        <v>2508</v>
      </c>
      <c r="J15554" s="10" t="s">
        <v>139</v>
      </c>
      <c r="K15554" s="13" t="s">
        <v>11530</v>
      </c>
      <c r="L15554" s="13" t="s">
        <v>1</v>
      </c>
      <c r="M15554" s="14">
        <v>2.7</v>
      </c>
      <c r="N15554" s="14">
        <v>2.7</v>
      </c>
      <c r="O15554" s="14">
        <v>2.7</v>
      </c>
      <c r="P15554" s="10" t="s">
        <v>52</v>
      </c>
      <c r="Q15554" s="12" t="s">
        <v>53</v>
      </c>
      <c r="R15554" s="12" t="s">
        <v>54</v>
      </c>
      <c r="S15554" s="12">
        <v>12</v>
      </c>
      <c r="T15554" s="12">
        <v>2018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6.411943999999998</v>
      </c>
      <c r="AG15554" s="15">
        <v>-110.3378</v>
      </c>
    </row>
    <row r="15555" spans="1:33" x14ac:dyDescent="0.25">
      <c r="A15555" s="9">
        <v>57042</v>
      </c>
      <c r="B15555" s="10" t="s">
        <v>11528</v>
      </c>
      <c r="C15555" s="9">
        <v>57748</v>
      </c>
      <c r="D15555" s="10" t="s">
        <v>11528</v>
      </c>
      <c r="E15555" s="11" t="s">
        <v>37</v>
      </c>
      <c r="F15555" s="11" t="s">
        <v>37</v>
      </c>
      <c r="G15555" s="12" t="s">
        <v>2501</v>
      </c>
      <c r="H15555" s="12" t="s">
        <v>11529</v>
      </c>
      <c r="I15555" s="12" t="s">
        <v>2508</v>
      </c>
      <c r="J15555" s="10" t="s">
        <v>139</v>
      </c>
      <c r="K15555" s="13" t="s">
        <v>11531</v>
      </c>
      <c r="L15555" s="13" t="s">
        <v>1</v>
      </c>
      <c r="M15555" s="14">
        <v>9.6</v>
      </c>
      <c r="N15555" s="14">
        <v>9.6</v>
      </c>
      <c r="O15555" s="14">
        <v>9.6</v>
      </c>
      <c r="P15555" s="10" t="s">
        <v>52</v>
      </c>
      <c r="Q15555" s="12" t="s">
        <v>53</v>
      </c>
      <c r="R15555" s="12" t="s">
        <v>54</v>
      </c>
      <c r="S15555" s="12">
        <v>1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6.411943999999998</v>
      </c>
      <c r="AG15555" s="15">
        <v>-110.3378</v>
      </c>
    </row>
    <row r="15556" spans="1:33" x14ac:dyDescent="0.25">
      <c r="A15556" s="9">
        <v>57042</v>
      </c>
      <c r="B15556" s="10" t="s">
        <v>11528</v>
      </c>
      <c r="C15556" s="9">
        <v>57748</v>
      </c>
      <c r="D15556" s="10" t="s">
        <v>11528</v>
      </c>
      <c r="E15556" s="11" t="s">
        <v>37</v>
      </c>
      <c r="F15556" s="11" t="s">
        <v>37</v>
      </c>
      <c r="G15556" s="12" t="s">
        <v>2501</v>
      </c>
      <c r="H15556" s="12" t="s">
        <v>11529</v>
      </c>
      <c r="I15556" s="12" t="s">
        <v>2508</v>
      </c>
      <c r="J15556" s="10" t="s">
        <v>139</v>
      </c>
      <c r="K15556" s="13" t="s">
        <v>11532</v>
      </c>
      <c r="L15556" s="13" t="s">
        <v>1</v>
      </c>
      <c r="M15556" s="14">
        <v>2.7</v>
      </c>
      <c r="N15556" s="14">
        <v>2.7</v>
      </c>
      <c r="O15556" s="14">
        <v>2.7</v>
      </c>
      <c r="P15556" s="10" t="s">
        <v>52</v>
      </c>
      <c r="Q15556" s="12" t="s">
        <v>53</v>
      </c>
      <c r="R15556" s="12" t="s">
        <v>54</v>
      </c>
      <c r="S15556" s="12">
        <v>12</v>
      </c>
      <c r="T15556" s="12">
        <v>2018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6.411943999999998</v>
      </c>
      <c r="AG15556" s="15">
        <v>-110.3378</v>
      </c>
    </row>
    <row r="15557" spans="1:33" x14ac:dyDescent="0.25">
      <c r="A15557" s="9">
        <v>57042</v>
      </c>
      <c r="B15557" s="10" t="s">
        <v>11528</v>
      </c>
      <c r="C15557" s="9">
        <v>57748</v>
      </c>
      <c r="D15557" s="10" t="s">
        <v>11528</v>
      </c>
      <c r="E15557" s="11" t="s">
        <v>37</v>
      </c>
      <c r="F15557" s="11" t="s">
        <v>37</v>
      </c>
      <c r="G15557" s="12" t="s">
        <v>2501</v>
      </c>
      <c r="H15557" s="12" t="s">
        <v>11529</v>
      </c>
      <c r="I15557" s="12" t="s">
        <v>2508</v>
      </c>
      <c r="J15557" s="10" t="s">
        <v>139</v>
      </c>
      <c r="K15557" s="13" t="s">
        <v>11533</v>
      </c>
      <c r="L15557" s="13" t="s">
        <v>1</v>
      </c>
      <c r="M15557" s="14">
        <v>2.7</v>
      </c>
      <c r="N15557" s="14">
        <v>2.7</v>
      </c>
      <c r="O15557" s="14">
        <v>2.7</v>
      </c>
      <c r="P15557" s="10" t="s">
        <v>52</v>
      </c>
      <c r="Q15557" s="12" t="s">
        <v>53</v>
      </c>
      <c r="R15557" s="12" t="s">
        <v>54</v>
      </c>
      <c r="S15557" s="12">
        <v>12</v>
      </c>
      <c r="T15557" s="12">
        <v>2018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6.411943999999998</v>
      </c>
      <c r="AG15557" s="15">
        <v>-110.3378</v>
      </c>
    </row>
    <row r="15558" spans="1:33" x14ac:dyDescent="0.25">
      <c r="A15558" s="9">
        <v>57041</v>
      </c>
      <c r="B15558" s="10" t="s">
        <v>11534</v>
      </c>
      <c r="C15558" s="9">
        <v>57749</v>
      </c>
      <c r="D15558" s="10" t="s">
        <v>11535</v>
      </c>
      <c r="E15558" s="11" t="s">
        <v>37</v>
      </c>
      <c r="F15558" s="11" t="s">
        <v>37</v>
      </c>
      <c r="G15558" s="12" t="s">
        <v>1205</v>
      </c>
      <c r="H15558" s="12" t="s">
        <v>89</v>
      </c>
      <c r="I15558" s="12" t="s">
        <v>1233</v>
      </c>
      <c r="J15558" s="10" t="s">
        <v>139</v>
      </c>
      <c r="K15558" s="13" t="s">
        <v>69</v>
      </c>
      <c r="L15558" s="13" t="s">
        <v>1</v>
      </c>
      <c r="M15558" s="14">
        <v>22.4</v>
      </c>
      <c r="N15558" s="14">
        <v>22.4</v>
      </c>
      <c r="O15558" s="14">
        <v>22.4</v>
      </c>
      <c r="P15558" s="10" t="s">
        <v>52</v>
      </c>
      <c r="Q15558" s="12" t="s">
        <v>53</v>
      </c>
      <c r="R15558" s="12" t="s">
        <v>54</v>
      </c>
      <c r="S15558" s="12">
        <v>10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2.982222</v>
      </c>
      <c r="AG15558" s="15">
        <v>-115.3933</v>
      </c>
    </row>
    <row r="15559" spans="1:33" x14ac:dyDescent="0.25">
      <c r="A15559" s="9">
        <v>57049</v>
      </c>
      <c r="B15559" s="10" t="s">
        <v>11506</v>
      </c>
      <c r="C15559" s="9">
        <v>57750</v>
      </c>
      <c r="D15559" s="10" t="s">
        <v>11536</v>
      </c>
      <c r="E15559" s="11" t="s">
        <v>37</v>
      </c>
      <c r="F15559" s="11" t="s">
        <v>37</v>
      </c>
      <c r="G15559" s="12" t="s">
        <v>2720</v>
      </c>
      <c r="H15559" s="12" t="s">
        <v>1434</v>
      </c>
      <c r="I15559" s="12" t="s">
        <v>168</v>
      </c>
      <c r="J15559" s="10" t="s">
        <v>139</v>
      </c>
      <c r="K15559" s="13" t="s">
        <v>1000</v>
      </c>
      <c r="L15559" s="13" t="s">
        <v>1</v>
      </c>
      <c r="M15559" s="14">
        <v>1.6</v>
      </c>
      <c r="N15559" s="14">
        <v>1.6</v>
      </c>
      <c r="O15559" s="14">
        <v>1.6</v>
      </c>
      <c r="P15559" s="10" t="s">
        <v>362</v>
      </c>
      <c r="Q15559" s="12" t="s">
        <v>363</v>
      </c>
      <c r="R15559" s="12" t="s">
        <v>364</v>
      </c>
      <c r="S15559" s="12">
        <v>5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2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9.487499999999997</v>
      </c>
      <c r="AG15559" s="15">
        <v>-74.980829999999997</v>
      </c>
    </row>
    <row r="15560" spans="1:33" x14ac:dyDescent="0.25">
      <c r="A15560" s="9">
        <v>57049</v>
      </c>
      <c r="B15560" s="10" t="s">
        <v>11506</v>
      </c>
      <c r="C15560" s="9">
        <v>57750</v>
      </c>
      <c r="D15560" s="10" t="s">
        <v>11536</v>
      </c>
      <c r="E15560" s="11" t="s">
        <v>37</v>
      </c>
      <c r="F15560" s="11" t="s">
        <v>37</v>
      </c>
      <c r="G15560" s="12" t="s">
        <v>2720</v>
      </c>
      <c r="H15560" s="12" t="s">
        <v>1434</v>
      </c>
      <c r="I15560" s="12" t="s">
        <v>168</v>
      </c>
      <c r="J15560" s="10" t="s">
        <v>139</v>
      </c>
      <c r="K15560" s="13" t="s">
        <v>1001</v>
      </c>
      <c r="L15560" s="13" t="s">
        <v>1</v>
      </c>
      <c r="M15560" s="14">
        <v>0.8</v>
      </c>
      <c r="N15560" s="14">
        <v>0.8</v>
      </c>
      <c r="O15560" s="14">
        <v>0.8</v>
      </c>
      <c r="P15560" s="10" t="s">
        <v>362</v>
      </c>
      <c r="Q15560" s="12" t="s">
        <v>363</v>
      </c>
      <c r="R15560" s="12" t="s">
        <v>364</v>
      </c>
      <c r="S15560" s="12">
        <v>9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9.487499999999997</v>
      </c>
      <c r="AG15560" s="15">
        <v>-74.980829999999997</v>
      </c>
    </row>
    <row r="15561" spans="1:33" x14ac:dyDescent="0.25">
      <c r="A15561" s="9">
        <v>65411</v>
      </c>
      <c r="B15561" s="10" t="s">
        <v>10085</v>
      </c>
      <c r="C15561" s="9">
        <v>57751</v>
      </c>
      <c r="D15561" s="10" t="s">
        <v>11537</v>
      </c>
      <c r="E15561" s="11" t="s">
        <v>37</v>
      </c>
      <c r="F15561" s="11" t="s">
        <v>37</v>
      </c>
      <c r="G15561" s="12" t="s">
        <v>92</v>
      </c>
      <c r="H15561" s="12" t="s">
        <v>3492</v>
      </c>
      <c r="I15561" s="12" t="s">
        <v>588</v>
      </c>
      <c r="J15561" s="10" t="s">
        <v>139</v>
      </c>
      <c r="K15561" s="13" t="s">
        <v>41</v>
      </c>
      <c r="L15561" s="13" t="s">
        <v>1</v>
      </c>
      <c r="M15561" s="14">
        <v>200</v>
      </c>
      <c r="N15561" s="14">
        <v>200</v>
      </c>
      <c r="O15561" s="14">
        <v>200</v>
      </c>
      <c r="P15561" s="10" t="s">
        <v>52</v>
      </c>
      <c r="Q15561" s="12" t="s">
        <v>53</v>
      </c>
      <c r="R15561" s="12" t="s">
        <v>54</v>
      </c>
      <c r="S15561" s="12">
        <v>1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26.330719999999999</v>
      </c>
      <c r="AG15561" s="15">
        <v>-97.585700000000003</v>
      </c>
    </row>
    <row r="15562" spans="1:33" x14ac:dyDescent="0.25">
      <c r="A15562" s="9">
        <v>65411</v>
      </c>
      <c r="B15562" s="10" t="s">
        <v>10085</v>
      </c>
      <c r="C15562" s="9">
        <v>57752</v>
      </c>
      <c r="D15562" s="10" t="s">
        <v>11538</v>
      </c>
      <c r="E15562" s="11" t="s">
        <v>37</v>
      </c>
      <c r="F15562" s="11" t="s">
        <v>37</v>
      </c>
      <c r="G15562" s="12" t="s">
        <v>92</v>
      </c>
      <c r="H15562" s="12" t="s">
        <v>3492</v>
      </c>
      <c r="I15562" s="12" t="s">
        <v>588</v>
      </c>
      <c r="J15562" s="10" t="s">
        <v>139</v>
      </c>
      <c r="K15562" s="13" t="s">
        <v>41</v>
      </c>
      <c r="L15562" s="13" t="s">
        <v>1</v>
      </c>
      <c r="M15562" s="14">
        <v>201.6</v>
      </c>
      <c r="N15562" s="14">
        <v>201.6</v>
      </c>
      <c r="O15562" s="14">
        <v>201.6</v>
      </c>
      <c r="P15562" s="10" t="s">
        <v>52</v>
      </c>
      <c r="Q15562" s="12" t="s">
        <v>53</v>
      </c>
      <c r="R15562" s="12" t="s">
        <v>54</v>
      </c>
      <c r="S15562" s="12">
        <v>12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26.34892</v>
      </c>
      <c r="AG15562" s="15">
        <v>-97.666799999999995</v>
      </c>
    </row>
    <row r="15563" spans="1:33" x14ac:dyDescent="0.25">
      <c r="A15563" s="9">
        <v>56995</v>
      </c>
      <c r="B15563" s="10" t="s">
        <v>11412</v>
      </c>
      <c r="C15563" s="9">
        <v>57753</v>
      </c>
      <c r="D15563" s="10" t="s">
        <v>11539</v>
      </c>
      <c r="E15563" s="11" t="s">
        <v>37</v>
      </c>
      <c r="F15563" s="11" t="s">
        <v>37</v>
      </c>
      <c r="G15563" s="12" t="s">
        <v>80</v>
      </c>
      <c r="H15563" s="12" t="s">
        <v>739</v>
      </c>
      <c r="I15563" s="12" t="s">
        <v>391</v>
      </c>
      <c r="J15563" s="10" t="s">
        <v>139</v>
      </c>
      <c r="K15563" s="13" t="s">
        <v>4232</v>
      </c>
      <c r="L15563" s="13" t="s">
        <v>1</v>
      </c>
      <c r="M15563" s="14">
        <v>1</v>
      </c>
      <c r="N15563" s="14">
        <v>1</v>
      </c>
      <c r="O15563" s="14">
        <v>1</v>
      </c>
      <c r="P15563" s="10" t="s">
        <v>362</v>
      </c>
      <c r="Q15563" s="12" t="s">
        <v>363</v>
      </c>
      <c r="R15563" s="12" t="s">
        <v>364</v>
      </c>
      <c r="S15563" s="12">
        <v>12</v>
      </c>
      <c r="T15563" s="12">
        <v>2011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>
        <v>1.2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8.338867999999998</v>
      </c>
      <c r="AG15563" s="15">
        <v>-121.43129999999999</v>
      </c>
    </row>
    <row r="15564" spans="1:33" x14ac:dyDescent="0.25">
      <c r="A15564" s="9">
        <v>57051</v>
      </c>
      <c r="B15564" s="10" t="s">
        <v>11540</v>
      </c>
      <c r="C15564" s="9">
        <v>57754</v>
      </c>
      <c r="D15564" s="10" t="s">
        <v>11541</v>
      </c>
      <c r="E15564" s="11" t="s">
        <v>37</v>
      </c>
      <c r="F15564" s="11" t="s">
        <v>37</v>
      </c>
      <c r="G15564" s="12" t="s">
        <v>3626</v>
      </c>
      <c r="H15564" s="12" t="s">
        <v>11542</v>
      </c>
      <c r="I15564" s="12" t="s">
        <v>168</v>
      </c>
      <c r="J15564" s="10" t="s">
        <v>214</v>
      </c>
      <c r="K15564" s="13" t="s">
        <v>41</v>
      </c>
      <c r="L15564" s="13" t="s">
        <v>1</v>
      </c>
      <c r="M15564" s="14">
        <v>1</v>
      </c>
      <c r="N15564" s="14">
        <v>1</v>
      </c>
      <c r="O15564" s="14">
        <v>1</v>
      </c>
      <c r="P15564" s="10" t="s">
        <v>2443</v>
      </c>
      <c r="Q15564" s="12" t="s">
        <v>2444</v>
      </c>
      <c r="R15564" s="12" t="s">
        <v>44</v>
      </c>
      <c r="S15564" s="12">
        <v>11</v>
      </c>
      <c r="T15564" s="12">
        <v>2010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9.140833000000001</v>
      </c>
      <c r="AG15564" s="15">
        <v>-78.097499999999997</v>
      </c>
    </row>
    <row r="15565" spans="1:33" x14ac:dyDescent="0.25">
      <c r="A15565" s="9">
        <v>57051</v>
      </c>
      <c r="B15565" s="10" t="s">
        <v>11540</v>
      </c>
      <c r="C15565" s="9">
        <v>57754</v>
      </c>
      <c r="D15565" s="10" t="s">
        <v>11541</v>
      </c>
      <c r="E15565" s="11" t="s">
        <v>37</v>
      </c>
      <c r="F15565" s="11" t="s">
        <v>37</v>
      </c>
      <c r="G15565" s="12" t="s">
        <v>3626</v>
      </c>
      <c r="H15565" s="12" t="s">
        <v>11542</v>
      </c>
      <c r="I15565" s="12" t="s">
        <v>168</v>
      </c>
      <c r="J15565" s="10" t="s">
        <v>214</v>
      </c>
      <c r="K15565" s="13" t="s">
        <v>47</v>
      </c>
      <c r="L15565" s="13" t="s">
        <v>1</v>
      </c>
      <c r="M15565" s="14">
        <v>1</v>
      </c>
      <c r="N15565" s="14">
        <v>1</v>
      </c>
      <c r="O15565" s="14">
        <v>1</v>
      </c>
      <c r="P15565" s="10" t="s">
        <v>2443</v>
      </c>
      <c r="Q15565" s="12" t="s">
        <v>2444</v>
      </c>
      <c r="R15565" s="12" t="s">
        <v>44</v>
      </c>
      <c r="S15565" s="12">
        <v>11</v>
      </c>
      <c r="T15565" s="12">
        <v>2010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9.140833000000001</v>
      </c>
      <c r="AG15565" s="15">
        <v>-78.097499999999997</v>
      </c>
    </row>
    <row r="15566" spans="1:33" x14ac:dyDescent="0.25">
      <c r="A15566" s="9">
        <v>57050</v>
      </c>
      <c r="B15566" s="10" t="s">
        <v>11543</v>
      </c>
      <c r="C15566" s="9">
        <v>57755</v>
      </c>
      <c r="D15566" s="10" t="s">
        <v>11544</v>
      </c>
      <c r="E15566" s="11" t="s">
        <v>37</v>
      </c>
      <c r="F15566" s="11" t="s">
        <v>37</v>
      </c>
      <c r="G15566" s="12" t="s">
        <v>177</v>
      </c>
      <c r="H15566" s="12" t="s">
        <v>1565</v>
      </c>
      <c r="I15566" s="12" t="s">
        <v>179</v>
      </c>
      <c r="J15566" s="10" t="s">
        <v>139</v>
      </c>
      <c r="K15566" s="13" t="s">
        <v>11545</v>
      </c>
      <c r="L15566" s="13" t="s">
        <v>1</v>
      </c>
      <c r="M15566" s="14">
        <v>40.5</v>
      </c>
      <c r="N15566" s="14">
        <v>40.5</v>
      </c>
      <c r="O15566" s="14">
        <v>40.5</v>
      </c>
      <c r="P15566" s="10" t="s">
        <v>52</v>
      </c>
      <c r="Q15566" s="12" t="s">
        <v>53</v>
      </c>
      <c r="R15566" s="12" t="s">
        <v>54</v>
      </c>
      <c r="S15566" s="12">
        <v>11</v>
      </c>
      <c r="T15566" s="12">
        <v>2011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864583000000003</v>
      </c>
      <c r="AG15566" s="15">
        <v>-97.961190000000002</v>
      </c>
    </row>
    <row r="15567" spans="1:33" x14ac:dyDescent="0.25">
      <c r="A15567" s="9">
        <v>57066</v>
      </c>
      <c r="B15567" s="10" t="s">
        <v>11546</v>
      </c>
      <c r="C15567" s="9">
        <v>57756</v>
      </c>
      <c r="D15567" s="10" t="s">
        <v>11547</v>
      </c>
      <c r="E15567" s="11" t="s">
        <v>37</v>
      </c>
      <c r="F15567" s="11" t="s">
        <v>37</v>
      </c>
      <c r="G15567" s="12" t="s">
        <v>271</v>
      </c>
      <c r="H15567" s="12" t="s">
        <v>4552</v>
      </c>
      <c r="I15567" s="12" t="s">
        <v>646</v>
      </c>
      <c r="J15567" s="10" t="s">
        <v>139</v>
      </c>
      <c r="K15567" s="13" t="s">
        <v>41</v>
      </c>
      <c r="L15567" s="13" t="s">
        <v>1</v>
      </c>
      <c r="M15567" s="14">
        <v>6</v>
      </c>
      <c r="N15567" s="14">
        <v>6</v>
      </c>
      <c r="O15567" s="14">
        <v>6</v>
      </c>
      <c r="P15567" s="10" t="s">
        <v>52</v>
      </c>
      <c r="Q15567" s="12" t="s">
        <v>53</v>
      </c>
      <c r="R15567" s="12" t="s">
        <v>54</v>
      </c>
      <c r="S15567" s="12">
        <v>6</v>
      </c>
      <c r="T15567" s="12">
        <v>2010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6.793581000000003</v>
      </c>
      <c r="AG15567" s="15">
        <v>-124.0654</v>
      </c>
    </row>
    <row r="15568" spans="1:33" x14ac:dyDescent="0.25">
      <c r="A15568" s="9">
        <v>57170</v>
      </c>
      <c r="B15568" s="10" t="s">
        <v>7537</v>
      </c>
      <c r="C15568" s="9">
        <v>57757</v>
      </c>
      <c r="D15568" s="10" t="s">
        <v>11548</v>
      </c>
      <c r="E15568" s="11" t="s">
        <v>37</v>
      </c>
      <c r="F15568" s="11" t="s">
        <v>37</v>
      </c>
      <c r="G15568" s="12" t="s">
        <v>80</v>
      </c>
      <c r="H15568" s="12" t="s">
        <v>619</v>
      </c>
      <c r="I15568" s="12" t="s">
        <v>138</v>
      </c>
      <c r="J15568" s="10" t="s">
        <v>139</v>
      </c>
      <c r="K15568" s="13" t="s">
        <v>41</v>
      </c>
      <c r="L15568" s="13" t="s">
        <v>1</v>
      </c>
      <c r="M15568" s="14">
        <v>151.69999999999999</v>
      </c>
      <c r="N15568" s="14">
        <v>140</v>
      </c>
      <c r="O15568" s="14">
        <v>140</v>
      </c>
      <c r="P15568" s="10" t="s">
        <v>52</v>
      </c>
      <c r="Q15568" s="12" t="s">
        <v>53</v>
      </c>
      <c r="R15568" s="12" t="s">
        <v>54</v>
      </c>
      <c r="S15568" s="12">
        <v>8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4.891388999999997</v>
      </c>
      <c r="AG15568" s="15">
        <v>-118.4325</v>
      </c>
    </row>
    <row r="15569" spans="1:33" x14ac:dyDescent="0.25">
      <c r="A15569" s="9">
        <v>57065</v>
      </c>
      <c r="B15569" s="10" t="s">
        <v>11549</v>
      </c>
      <c r="C15569" s="9">
        <v>57758</v>
      </c>
      <c r="D15569" s="10" t="s">
        <v>11550</v>
      </c>
      <c r="E15569" s="11" t="s">
        <v>37</v>
      </c>
      <c r="F15569" s="11" t="s">
        <v>37</v>
      </c>
      <c r="G15569" s="12" t="s">
        <v>940</v>
      </c>
      <c r="H15569" s="12" t="s">
        <v>11542</v>
      </c>
      <c r="I15569" s="12" t="s">
        <v>168</v>
      </c>
      <c r="J15569" s="10" t="s">
        <v>139</v>
      </c>
      <c r="K15569" s="13" t="s">
        <v>4232</v>
      </c>
      <c r="L15569" s="13" t="s">
        <v>1</v>
      </c>
      <c r="M15569" s="14">
        <v>13.7</v>
      </c>
      <c r="N15569" s="14">
        <v>13.7</v>
      </c>
      <c r="O15569" s="14">
        <v>13.7</v>
      </c>
      <c r="P15569" s="10" t="s">
        <v>362</v>
      </c>
      <c r="Q15569" s="12" t="s">
        <v>363</v>
      </c>
      <c r="R15569" s="12" t="s">
        <v>364</v>
      </c>
      <c r="S15569" s="12">
        <v>7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>
        <v>16.100000000000001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9.674999999999997</v>
      </c>
      <c r="AG15569" s="15">
        <v>-77.344999999999999</v>
      </c>
    </row>
    <row r="15570" spans="1:33" x14ac:dyDescent="0.25">
      <c r="A15570" s="9">
        <v>57068</v>
      </c>
      <c r="B15570" s="10" t="s">
        <v>11551</v>
      </c>
      <c r="C15570" s="9">
        <v>57760</v>
      </c>
      <c r="D15570" s="10" t="s">
        <v>11552</v>
      </c>
      <c r="E15570" s="11" t="s">
        <v>37</v>
      </c>
      <c r="F15570" s="11" t="s">
        <v>37</v>
      </c>
      <c r="G15570" s="12" t="s">
        <v>1205</v>
      </c>
      <c r="H15570" s="12" t="s">
        <v>1232</v>
      </c>
      <c r="I15570" s="12" t="s">
        <v>411</v>
      </c>
      <c r="J15570" s="10" t="s">
        <v>139</v>
      </c>
      <c r="K15570" s="13" t="s">
        <v>11553</v>
      </c>
      <c r="L15570" s="13" t="s">
        <v>1</v>
      </c>
      <c r="M15570" s="14">
        <v>22.5</v>
      </c>
      <c r="N15570" s="14">
        <v>22.5</v>
      </c>
      <c r="O15570" s="14">
        <v>22.5</v>
      </c>
      <c r="P15570" s="10" t="s">
        <v>52</v>
      </c>
      <c r="Q15570" s="12" t="s">
        <v>53</v>
      </c>
      <c r="R15570" s="12" t="s">
        <v>54</v>
      </c>
      <c r="S15570" s="12">
        <v>12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42.703333000000001</v>
      </c>
      <c r="AG15570" s="15">
        <v>-112.7578</v>
      </c>
    </row>
    <row r="15571" spans="1:33" x14ac:dyDescent="0.25">
      <c r="A15571" s="9">
        <v>57069</v>
      </c>
      <c r="B15571" s="10" t="s">
        <v>11554</v>
      </c>
      <c r="C15571" s="9">
        <v>57761</v>
      </c>
      <c r="D15571" s="10" t="s">
        <v>11555</v>
      </c>
      <c r="E15571" s="11" t="s">
        <v>37</v>
      </c>
      <c r="F15571" s="11" t="s">
        <v>37</v>
      </c>
      <c r="G15571" s="12" t="s">
        <v>1205</v>
      </c>
      <c r="H15571" s="12" t="s">
        <v>1232</v>
      </c>
      <c r="I15571" s="12" t="s">
        <v>411</v>
      </c>
      <c r="J15571" s="10" t="s">
        <v>139</v>
      </c>
      <c r="K15571" s="13" t="s">
        <v>11556</v>
      </c>
      <c r="L15571" s="13" t="s">
        <v>1</v>
      </c>
      <c r="M15571" s="14">
        <v>22.5</v>
      </c>
      <c r="N15571" s="14">
        <v>22.5</v>
      </c>
      <c r="O15571" s="14">
        <v>22.5</v>
      </c>
      <c r="P15571" s="10" t="s">
        <v>52</v>
      </c>
      <c r="Q15571" s="12" t="s">
        <v>53</v>
      </c>
      <c r="R15571" s="12" t="s">
        <v>54</v>
      </c>
      <c r="S15571" s="12">
        <v>12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42.738889</v>
      </c>
      <c r="AG15571" s="15">
        <v>-112.7486</v>
      </c>
    </row>
    <row r="15572" spans="1:33" x14ac:dyDescent="0.25">
      <c r="A15572" s="9">
        <v>58143</v>
      </c>
      <c r="B15572" s="10" t="s">
        <v>11557</v>
      </c>
      <c r="C15572" s="9">
        <v>57762</v>
      </c>
      <c r="D15572" s="10" t="s">
        <v>11557</v>
      </c>
      <c r="E15572" s="11" t="s">
        <v>37</v>
      </c>
      <c r="F15572" s="11" t="s">
        <v>37</v>
      </c>
      <c r="G15572" s="12" t="s">
        <v>288</v>
      </c>
      <c r="H15572" s="12" t="s">
        <v>9029</v>
      </c>
      <c r="I15572" s="12" t="s">
        <v>179</v>
      </c>
      <c r="J15572" s="10" t="s">
        <v>139</v>
      </c>
      <c r="K15572" s="13" t="s">
        <v>7646</v>
      </c>
      <c r="L15572" s="13" t="s">
        <v>1</v>
      </c>
      <c r="M15572" s="14">
        <v>165.6</v>
      </c>
      <c r="N15572" s="14">
        <v>165.6</v>
      </c>
      <c r="O15572" s="14">
        <v>165.6</v>
      </c>
      <c r="P15572" s="10" t="s">
        <v>52</v>
      </c>
      <c r="Q15572" s="12" t="s">
        <v>53</v>
      </c>
      <c r="R15572" s="12" t="s">
        <v>54</v>
      </c>
      <c r="S15572" s="12">
        <v>11</v>
      </c>
      <c r="T15572" s="12">
        <v>2012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7.873888999999998</v>
      </c>
      <c r="AG15572" s="15">
        <v>-100.2803</v>
      </c>
    </row>
    <row r="15573" spans="1:33" x14ac:dyDescent="0.25">
      <c r="A15573" s="9">
        <v>17470</v>
      </c>
      <c r="B15573" s="10" t="s">
        <v>4886</v>
      </c>
      <c r="C15573" s="9">
        <v>57763</v>
      </c>
      <c r="D15573" s="10" t="s">
        <v>11558</v>
      </c>
      <c r="E15573" s="11" t="s">
        <v>37</v>
      </c>
      <c r="F15573" s="11" t="s">
        <v>37</v>
      </c>
      <c r="G15573" s="12" t="s">
        <v>271</v>
      </c>
      <c r="H15573" s="12" t="s">
        <v>4888</v>
      </c>
      <c r="I15573" s="12" t="s">
        <v>646</v>
      </c>
      <c r="J15573" s="10" t="s">
        <v>40</v>
      </c>
      <c r="K15573" s="13" t="s">
        <v>41</v>
      </c>
      <c r="L15573" s="13" t="s">
        <v>1</v>
      </c>
      <c r="M15573" s="14">
        <v>7.5</v>
      </c>
      <c r="N15573" s="14">
        <v>7.9</v>
      </c>
      <c r="O15573" s="14">
        <v>7.9</v>
      </c>
      <c r="P15573" s="10" t="s">
        <v>62</v>
      </c>
      <c r="Q15573" s="12" t="s">
        <v>63</v>
      </c>
      <c r="R15573" s="12" t="s">
        <v>64</v>
      </c>
      <c r="S15573" s="12">
        <v>11</v>
      </c>
      <c r="T15573" s="12">
        <v>2011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7.791600000000003</v>
      </c>
      <c r="AG15573" s="15">
        <v>-121.8</v>
      </c>
    </row>
    <row r="15574" spans="1:33" x14ac:dyDescent="0.25">
      <c r="A15574" s="9">
        <v>61944</v>
      </c>
      <c r="B15574" s="10" t="s">
        <v>10356</v>
      </c>
      <c r="C15574" s="9">
        <v>57764</v>
      </c>
      <c r="D15574" s="10" t="s">
        <v>11559</v>
      </c>
      <c r="E15574" s="11" t="s">
        <v>37</v>
      </c>
      <c r="F15574" s="11" t="s">
        <v>37</v>
      </c>
      <c r="G15574" s="12" t="s">
        <v>80</v>
      </c>
      <c r="H15574" s="12" t="s">
        <v>619</v>
      </c>
      <c r="I15574" s="12" t="s">
        <v>138</v>
      </c>
      <c r="J15574" s="10" t="s">
        <v>214</v>
      </c>
      <c r="K15574" s="13" t="s">
        <v>41</v>
      </c>
      <c r="L15574" s="13" t="s">
        <v>1</v>
      </c>
      <c r="M15574" s="14">
        <v>11.1</v>
      </c>
      <c r="N15574" s="14">
        <v>11.1</v>
      </c>
      <c r="O15574" s="14">
        <v>11.1</v>
      </c>
      <c r="P15574" s="10" t="s">
        <v>362</v>
      </c>
      <c r="Q15574" s="12" t="s">
        <v>363</v>
      </c>
      <c r="R15574" s="12" t="s">
        <v>364</v>
      </c>
      <c r="S15574" s="12">
        <v>9</v>
      </c>
      <c r="T15574" s="12">
        <v>2012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>
        <v>13.8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5.687710000000003</v>
      </c>
      <c r="AG15574" s="15">
        <v>-117.6814</v>
      </c>
    </row>
    <row r="15575" spans="1:33" x14ac:dyDescent="0.25">
      <c r="A15575" s="9">
        <v>61012</v>
      </c>
      <c r="B15575" s="10" t="s">
        <v>9023</v>
      </c>
      <c r="C15575" s="9">
        <v>57765</v>
      </c>
      <c r="D15575" s="10" t="s">
        <v>11560</v>
      </c>
      <c r="E15575" s="11" t="s">
        <v>37</v>
      </c>
      <c r="F15575" s="11" t="s">
        <v>37</v>
      </c>
      <c r="G15575" s="12" t="s">
        <v>276</v>
      </c>
      <c r="H15575" s="12" t="s">
        <v>316</v>
      </c>
      <c r="I15575" s="12" t="s">
        <v>296</v>
      </c>
      <c r="J15575" s="10" t="s">
        <v>139</v>
      </c>
      <c r="K15575" s="13" t="s">
        <v>11561</v>
      </c>
      <c r="L15575" s="13" t="s">
        <v>1</v>
      </c>
      <c r="M15575" s="14">
        <v>1</v>
      </c>
      <c r="N15575" s="14">
        <v>1</v>
      </c>
      <c r="O15575" s="14">
        <v>1</v>
      </c>
      <c r="P15575" s="10" t="s">
        <v>362</v>
      </c>
      <c r="Q15575" s="12" t="s">
        <v>363</v>
      </c>
      <c r="R15575" s="12" t="s">
        <v>364</v>
      </c>
      <c r="S15575" s="12">
        <v>11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>
        <v>1.3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2.687778000000002</v>
      </c>
      <c r="AG15575" s="15">
        <v>-114.4961</v>
      </c>
    </row>
    <row r="15576" spans="1:33" x14ac:dyDescent="0.25">
      <c r="A15576" s="9">
        <v>61012</v>
      </c>
      <c r="B15576" s="10" t="s">
        <v>9023</v>
      </c>
      <c r="C15576" s="9">
        <v>57765</v>
      </c>
      <c r="D15576" s="10" t="s">
        <v>11560</v>
      </c>
      <c r="E15576" s="11" t="s">
        <v>37</v>
      </c>
      <c r="F15576" s="11" t="s">
        <v>37</v>
      </c>
      <c r="G15576" s="12" t="s">
        <v>276</v>
      </c>
      <c r="H15576" s="12" t="s">
        <v>316</v>
      </c>
      <c r="I15576" s="12" t="s">
        <v>296</v>
      </c>
      <c r="J15576" s="10" t="s">
        <v>139</v>
      </c>
      <c r="K15576" s="13" t="s">
        <v>11562</v>
      </c>
      <c r="L15576" s="13" t="s">
        <v>1</v>
      </c>
      <c r="M15576" s="14">
        <v>0.9</v>
      </c>
      <c r="N15576" s="14">
        <v>0.9</v>
      </c>
      <c r="O15576" s="14">
        <v>0.9</v>
      </c>
      <c r="P15576" s="10" t="s">
        <v>362</v>
      </c>
      <c r="Q15576" s="12" t="s">
        <v>363</v>
      </c>
      <c r="R15576" s="12" t="s">
        <v>364</v>
      </c>
      <c r="S15576" s="12">
        <v>11</v>
      </c>
      <c r="T15576" s="12">
        <v>2011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1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2.687778000000002</v>
      </c>
      <c r="AG15576" s="15">
        <v>-114.4961</v>
      </c>
    </row>
    <row r="15577" spans="1:33" x14ac:dyDescent="0.25">
      <c r="A15577" s="9">
        <v>61012</v>
      </c>
      <c r="B15577" s="10" t="s">
        <v>9023</v>
      </c>
      <c r="C15577" s="9">
        <v>57765</v>
      </c>
      <c r="D15577" s="10" t="s">
        <v>11560</v>
      </c>
      <c r="E15577" s="11" t="s">
        <v>37</v>
      </c>
      <c r="F15577" s="11" t="s">
        <v>37</v>
      </c>
      <c r="G15577" s="12" t="s">
        <v>276</v>
      </c>
      <c r="H15577" s="12" t="s">
        <v>316</v>
      </c>
      <c r="I15577" s="12" t="s">
        <v>296</v>
      </c>
      <c r="J15577" s="10" t="s">
        <v>139</v>
      </c>
      <c r="K15577" s="13" t="s">
        <v>11563</v>
      </c>
      <c r="L15577" s="13" t="s">
        <v>1</v>
      </c>
      <c r="M15577" s="14">
        <v>1</v>
      </c>
      <c r="N15577" s="14">
        <v>1</v>
      </c>
      <c r="O15577" s="14">
        <v>1</v>
      </c>
      <c r="P15577" s="10" t="s">
        <v>362</v>
      </c>
      <c r="Q15577" s="12" t="s">
        <v>363</v>
      </c>
      <c r="R15577" s="12" t="s">
        <v>364</v>
      </c>
      <c r="S15577" s="12">
        <v>4</v>
      </c>
      <c r="T15577" s="12">
        <v>2015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>
        <v>1.3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2.687778000000002</v>
      </c>
      <c r="AG15577" s="15">
        <v>-114.4961</v>
      </c>
    </row>
    <row r="15578" spans="1:33" x14ac:dyDescent="0.25">
      <c r="A15578" s="9">
        <v>61012</v>
      </c>
      <c r="B15578" s="10" t="s">
        <v>9023</v>
      </c>
      <c r="C15578" s="9">
        <v>57765</v>
      </c>
      <c r="D15578" s="10" t="s">
        <v>11560</v>
      </c>
      <c r="E15578" s="11" t="s">
        <v>37</v>
      </c>
      <c r="F15578" s="11" t="s">
        <v>37</v>
      </c>
      <c r="G15578" s="12" t="s">
        <v>276</v>
      </c>
      <c r="H15578" s="12" t="s">
        <v>316</v>
      </c>
      <c r="I15578" s="12" t="s">
        <v>296</v>
      </c>
      <c r="J15578" s="10" t="s">
        <v>139</v>
      </c>
      <c r="K15578" s="13" t="s">
        <v>11564</v>
      </c>
      <c r="L15578" s="13" t="s">
        <v>1</v>
      </c>
      <c r="M15578" s="14">
        <v>0.9</v>
      </c>
      <c r="N15578" s="14">
        <v>0.9</v>
      </c>
      <c r="O15578" s="14">
        <v>0.9</v>
      </c>
      <c r="P15578" s="10" t="s">
        <v>362</v>
      </c>
      <c r="Q15578" s="12" t="s">
        <v>363</v>
      </c>
      <c r="R15578" s="12" t="s">
        <v>364</v>
      </c>
      <c r="S15578" s="12">
        <v>11</v>
      </c>
      <c r="T15578" s="12">
        <v>2011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>
        <v>1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2.687778000000002</v>
      </c>
      <c r="AG15578" s="15">
        <v>-114.4961</v>
      </c>
    </row>
    <row r="15579" spans="1:33" x14ac:dyDescent="0.25">
      <c r="A15579" s="9">
        <v>61012</v>
      </c>
      <c r="B15579" s="10" t="s">
        <v>9023</v>
      </c>
      <c r="C15579" s="9">
        <v>57765</v>
      </c>
      <c r="D15579" s="10" t="s">
        <v>11560</v>
      </c>
      <c r="E15579" s="11" t="s">
        <v>37</v>
      </c>
      <c r="F15579" s="11" t="s">
        <v>37</v>
      </c>
      <c r="G15579" s="12" t="s">
        <v>276</v>
      </c>
      <c r="H15579" s="12" t="s">
        <v>316</v>
      </c>
      <c r="I15579" s="12" t="s">
        <v>296</v>
      </c>
      <c r="J15579" s="10" t="s">
        <v>139</v>
      </c>
      <c r="K15579" s="13" t="s">
        <v>11565</v>
      </c>
      <c r="L15579" s="13" t="s">
        <v>1</v>
      </c>
      <c r="M15579" s="14">
        <v>0.9</v>
      </c>
      <c r="N15579" s="14">
        <v>0.9</v>
      </c>
      <c r="O15579" s="14">
        <v>0.9</v>
      </c>
      <c r="P15579" s="10" t="s">
        <v>362</v>
      </c>
      <c r="Q15579" s="12" t="s">
        <v>363</v>
      </c>
      <c r="R15579" s="12" t="s">
        <v>364</v>
      </c>
      <c r="S15579" s="12">
        <v>11</v>
      </c>
      <c r="T15579" s="12">
        <v>2011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1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2.687778000000002</v>
      </c>
      <c r="AG15579" s="15">
        <v>-114.4961</v>
      </c>
    </row>
    <row r="15580" spans="1:33" x14ac:dyDescent="0.25">
      <c r="A15580" s="9">
        <v>57075</v>
      </c>
      <c r="B15580" s="10" t="s">
        <v>11566</v>
      </c>
      <c r="C15580" s="9">
        <v>57766</v>
      </c>
      <c r="D15580" s="10" t="s">
        <v>11567</v>
      </c>
      <c r="E15580" s="11" t="s">
        <v>37</v>
      </c>
      <c r="F15580" s="11" t="s">
        <v>37</v>
      </c>
      <c r="G15580" s="12" t="s">
        <v>1205</v>
      </c>
      <c r="H15580" s="12" t="s">
        <v>1232</v>
      </c>
      <c r="I15580" s="12" t="s">
        <v>1233</v>
      </c>
      <c r="J15580" s="10" t="s">
        <v>139</v>
      </c>
      <c r="K15580" s="13" t="s">
        <v>11568</v>
      </c>
      <c r="L15580" s="13" t="s">
        <v>1</v>
      </c>
      <c r="M15580" s="14">
        <v>79.2</v>
      </c>
      <c r="N15580" s="14">
        <v>79.2</v>
      </c>
      <c r="O15580" s="14">
        <v>79.2</v>
      </c>
      <c r="P15580" s="10" t="s">
        <v>52</v>
      </c>
      <c r="Q15580" s="12" t="s">
        <v>53</v>
      </c>
      <c r="R15580" s="12" t="s">
        <v>54</v>
      </c>
      <c r="S15580" s="12">
        <v>12</v>
      </c>
      <c r="T15580" s="12">
        <v>2011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2.674722000000003</v>
      </c>
      <c r="AG15580" s="15">
        <v>-112.9019</v>
      </c>
    </row>
    <row r="15581" spans="1:33" x14ac:dyDescent="0.25">
      <c r="A15581" s="9">
        <v>57077</v>
      </c>
      <c r="B15581" s="10" t="s">
        <v>11569</v>
      </c>
      <c r="C15581" s="9">
        <v>57767</v>
      </c>
      <c r="D15581" s="10" t="s">
        <v>11570</v>
      </c>
      <c r="E15581" s="11" t="s">
        <v>37</v>
      </c>
      <c r="F15581" s="11" t="s">
        <v>37</v>
      </c>
      <c r="G15581" s="12" t="s">
        <v>469</v>
      </c>
      <c r="H15581" s="12" t="s">
        <v>2340</v>
      </c>
      <c r="I15581" s="12" t="s">
        <v>134</v>
      </c>
      <c r="J15581" s="10" t="s">
        <v>40</v>
      </c>
      <c r="K15581" s="13" t="s">
        <v>41</v>
      </c>
      <c r="L15581" s="13" t="s">
        <v>1</v>
      </c>
      <c r="M15581" s="14">
        <v>1.5</v>
      </c>
      <c r="N15581" s="14">
        <v>1.5</v>
      </c>
      <c r="O15581" s="14">
        <v>1.5</v>
      </c>
      <c r="P15581" s="10" t="s">
        <v>52</v>
      </c>
      <c r="Q15581" s="12" t="s">
        <v>53</v>
      </c>
      <c r="R15581" s="12" t="s">
        <v>54</v>
      </c>
      <c r="S15581" s="12">
        <v>9</v>
      </c>
      <c r="T15581" s="12">
        <v>2011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9.973332999999997</v>
      </c>
      <c r="AG15581" s="15">
        <v>-90.699169999999995</v>
      </c>
    </row>
    <row r="15582" spans="1:33" x14ac:dyDescent="0.25">
      <c r="A15582" s="9">
        <v>57078</v>
      </c>
      <c r="B15582" s="10" t="s">
        <v>11571</v>
      </c>
      <c r="C15582" s="9">
        <v>57768</v>
      </c>
      <c r="D15582" s="10" t="s">
        <v>11572</v>
      </c>
      <c r="E15582" s="11" t="s">
        <v>37</v>
      </c>
      <c r="F15582" s="11" t="s">
        <v>37</v>
      </c>
      <c r="G15582" s="12" t="s">
        <v>3209</v>
      </c>
      <c r="H15582" s="12" t="s">
        <v>3284</v>
      </c>
      <c r="I15582" s="12" t="s">
        <v>168</v>
      </c>
      <c r="J15582" s="10" t="s">
        <v>139</v>
      </c>
      <c r="K15582" s="13" t="s">
        <v>41</v>
      </c>
      <c r="L15582" s="13" t="s">
        <v>1</v>
      </c>
      <c r="M15582" s="14">
        <v>1.3</v>
      </c>
      <c r="N15582" s="14">
        <v>1.3</v>
      </c>
      <c r="O15582" s="14">
        <v>1.3</v>
      </c>
      <c r="P15582" s="10" t="s">
        <v>362</v>
      </c>
      <c r="Q15582" s="12" t="s">
        <v>363</v>
      </c>
      <c r="R15582" s="12" t="s">
        <v>364</v>
      </c>
      <c r="S15582" s="12">
        <v>5</v>
      </c>
      <c r="T15582" s="12">
        <v>2010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>
        <v>1.6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9.866667</v>
      </c>
      <c r="AG15582" s="15">
        <v>-75.667779999999993</v>
      </c>
    </row>
    <row r="15583" spans="1:33" x14ac:dyDescent="0.25">
      <c r="A15583" s="9">
        <v>55963</v>
      </c>
      <c r="B15583" s="10" t="s">
        <v>10183</v>
      </c>
      <c r="C15583" s="9">
        <v>57769</v>
      </c>
      <c r="D15583" s="10" t="s">
        <v>11573</v>
      </c>
      <c r="E15583" s="11" t="s">
        <v>37</v>
      </c>
      <c r="F15583" s="11" t="s">
        <v>37</v>
      </c>
      <c r="G15583" s="12" t="s">
        <v>3209</v>
      </c>
      <c r="H15583" s="12" t="s">
        <v>6577</v>
      </c>
      <c r="I15583" s="12" t="s">
        <v>168</v>
      </c>
      <c r="J15583" s="10" t="s">
        <v>139</v>
      </c>
      <c r="K15583" s="13" t="s">
        <v>41</v>
      </c>
      <c r="L15583" s="13" t="s">
        <v>1</v>
      </c>
      <c r="M15583" s="14">
        <v>140.80000000000001</v>
      </c>
      <c r="N15583" s="14">
        <v>140.80000000000001</v>
      </c>
      <c r="O15583" s="14">
        <v>140.80000000000001</v>
      </c>
      <c r="P15583" s="10" t="s">
        <v>52</v>
      </c>
      <c r="Q15583" s="12" t="s">
        <v>53</v>
      </c>
      <c r="R15583" s="12" t="s">
        <v>54</v>
      </c>
      <c r="S15583" s="12">
        <v>12</v>
      </c>
      <c r="T15583" s="12">
        <v>2012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1.420555999999998</v>
      </c>
      <c r="AG15583" s="15">
        <v>-76.049170000000004</v>
      </c>
    </row>
    <row r="15584" spans="1:33" x14ac:dyDescent="0.25">
      <c r="A15584" s="9">
        <v>57079</v>
      </c>
      <c r="B15584" s="10" t="s">
        <v>11574</v>
      </c>
      <c r="C15584" s="9">
        <v>57771</v>
      </c>
      <c r="D15584" s="10" t="s">
        <v>11575</v>
      </c>
      <c r="E15584" s="11" t="s">
        <v>37</v>
      </c>
      <c r="F15584" s="11" t="s">
        <v>37</v>
      </c>
      <c r="G15584" s="12" t="s">
        <v>80</v>
      </c>
      <c r="H15584" s="12" t="s">
        <v>489</v>
      </c>
      <c r="I15584" s="12" t="s">
        <v>138</v>
      </c>
      <c r="J15584" s="10" t="s">
        <v>139</v>
      </c>
      <c r="K15584" s="13" t="s">
        <v>41</v>
      </c>
      <c r="L15584" s="13" t="s">
        <v>1</v>
      </c>
      <c r="M15584" s="14">
        <v>2.2999999999999998</v>
      </c>
      <c r="N15584" s="14">
        <v>2</v>
      </c>
      <c r="O15584" s="14">
        <v>2</v>
      </c>
      <c r="P15584" s="10" t="s">
        <v>2443</v>
      </c>
      <c r="Q15584" s="12" t="s">
        <v>2444</v>
      </c>
      <c r="R15584" s="12" t="s">
        <v>44</v>
      </c>
      <c r="S15584" s="12">
        <v>2</v>
      </c>
      <c r="T15584" s="12">
        <v>2013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9.673999999999999</v>
      </c>
      <c r="AG15584" s="15">
        <v>-121.73</v>
      </c>
    </row>
    <row r="15585" spans="1:33" x14ac:dyDescent="0.25">
      <c r="A15585" s="9">
        <v>63249</v>
      </c>
      <c r="B15585" s="10" t="s">
        <v>11576</v>
      </c>
      <c r="C15585" s="9">
        <v>57772</v>
      </c>
      <c r="D15585" s="10" t="s">
        <v>11577</v>
      </c>
      <c r="E15585" s="11" t="s">
        <v>37</v>
      </c>
      <c r="F15585" s="11" t="s">
        <v>37</v>
      </c>
      <c r="G15585" s="12" t="s">
        <v>926</v>
      </c>
      <c r="H15585" s="12" t="s">
        <v>935</v>
      </c>
      <c r="I15585" s="12" t="s">
        <v>168</v>
      </c>
      <c r="J15585" s="10" t="s">
        <v>139</v>
      </c>
      <c r="K15585" s="13" t="s">
        <v>11578</v>
      </c>
      <c r="L15585" s="13" t="s">
        <v>1</v>
      </c>
      <c r="M15585" s="14">
        <v>1.3</v>
      </c>
      <c r="N15585" s="14">
        <v>1.3</v>
      </c>
      <c r="O15585" s="14">
        <v>1.3</v>
      </c>
      <c r="P15585" s="10" t="s">
        <v>362</v>
      </c>
      <c r="Q15585" s="12" t="s">
        <v>363</v>
      </c>
      <c r="R15585" s="12" t="s">
        <v>364</v>
      </c>
      <c r="S15585" s="12">
        <v>7</v>
      </c>
      <c r="T15585" s="12">
        <v>2011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>
        <v>1.6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8.757688999999999</v>
      </c>
      <c r="AG15585" s="15">
        <v>-75.602029999999999</v>
      </c>
    </row>
    <row r="15586" spans="1:33" x14ac:dyDescent="0.25">
      <c r="A15586" s="9">
        <v>65242</v>
      </c>
      <c r="B15586" s="10" t="s">
        <v>11579</v>
      </c>
      <c r="C15586" s="9">
        <v>57773</v>
      </c>
      <c r="D15586" s="10" t="s">
        <v>11580</v>
      </c>
      <c r="E15586" s="11" t="s">
        <v>37</v>
      </c>
      <c r="F15586" s="11" t="s">
        <v>37</v>
      </c>
      <c r="G15586" s="12" t="s">
        <v>80</v>
      </c>
      <c r="H15586" s="12" t="s">
        <v>782</v>
      </c>
      <c r="I15586" s="12" t="s">
        <v>138</v>
      </c>
      <c r="J15586" s="10" t="s">
        <v>214</v>
      </c>
      <c r="K15586" s="13" t="s">
        <v>41</v>
      </c>
      <c r="L15586" s="13" t="s">
        <v>1</v>
      </c>
      <c r="M15586" s="14">
        <v>1.2</v>
      </c>
      <c r="N15586" s="14">
        <v>1</v>
      </c>
      <c r="O15586" s="14">
        <v>1</v>
      </c>
      <c r="P15586" s="10" t="s">
        <v>362</v>
      </c>
      <c r="Q15586" s="12" t="s">
        <v>363</v>
      </c>
      <c r="R15586" s="12" t="s">
        <v>364</v>
      </c>
      <c r="S15586" s="12">
        <v>8</v>
      </c>
      <c r="T15586" s="12">
        <v>2009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1.2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3.661667000000001</v>
      </c>
      <c r="AG15586" s="15">
        <v>-114.65170000000001</v>
      </c>
    </row>
    <row r="15587" spans="1:33" x14ac:dyDescent="0.25">
      <c r="A15587" s="9">
        <v>64260</v>
      </c>
      <c r="B15587" s="10" t="s">
        <v>7402</v>
      </c>
      <c r="C15587" s="9">
        <v>57774</v>
      </c>
      <c r="D15587" s="10" t="s">
        <v>11581</v>
      </c>
      <c r="E15587" s="11" t="s">
        <v>37</v>
      </c>
      <c r="F15587" s="11" t="s">
        <v>37</v>
      </c>
      <c r="G15587" s="12" t="s">
        <v>80</v>
      </c>
      <c r="H15587" s="12" t="s">
        <v>619</v>
      </c>
      <c r="I15587" s="12" t="s">
        <v>138</v>
      </c>
      <c r="J15587" s="10" t="s">
        <v>139</v>
      </c>
      <c r="K15587" s="13" t="s">
        <v>6667</v>
      </c>
      <c r="L15587" s="13" t="s">
        <v>1</v>
      </c>
      <c r="M15587" s="14">
        <v>120</v>
      </c>
      <c r="N15587" s="14">
        <v>120</v>
      </c>
      <c r="O15587" s="14">
        <v>120</v>
      </c>
      <c r="P15587" s="10" t="s">
        <v>52</v>
      </c>
      <c r="Q15587" s="12" t="s">
        <v>53</v>
      </c>
      <c r="R15587" s="12" t="s">
        <v>54</v>
      </c>
      <c r="S15587" s="12">
        <v>2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5.054167</v>
      </c>
      <c r="AG15587" s="15">
        <v>-118.35469999999999</v>
      </c>
    </row>
    <row r="15588" spans="1:33" x14ac:dyDescent="0.25">
      <c r="A15588" s="9">
        <v>63235</v>
      </c>
      <c r="B15588" s="10" t="s">
        <v>5733</v>
      </c>
      <c r="C15588" s="9">
        <v>57775</v>
      </c>
      <c r="D15588" s="10" t="s">
        <v>11582</v>
      </c>
      <c r="E15588" s="11" t="s">
        <v>37</v>
      </c>
      <c r="F15588" s="11" t="s">
        <v>37</v>
      </c>
      <c r="G15588" s="12" t="s">
        <v>276</v>
      </c>
      <c r="H15588" s="12" t="s">
        <v>394</v>
      </c>
      <c r="I15588" s="12" t="s">
        <v>296</v>
      </c>
      <c r="J15588" s="10" t="s">
        <v>139</v>
      </c>
      <c r="K15588" s="13" t="s">
        <v>364</v>
      </c>
      <c r="L15588" s="13" t="s">
        <v>1</v>
      </c>
      <c r="M15588" s="14">
        <v>0.5</v>
      </c>
      <c r="N15588" s="14">
        <v>0.5</v>
      </c>
      <c r="O15588" s="14">
        <v>0.5</v>
      </c>
      <c r="P15588" s="10" t="s">
        <v>362</v>
      </c>
      <c r="Q15588" s="12" t="s">
        <v>363</v>
      </c>
      <c r="R15588" s="12" t="s">
        <v>364</v>
      </c>
      <c r="S15588" s="12">
        <v>9</v>
      </c>
      <c r="T15588" s="12">
        <v>2011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1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5.145833000000003</v>
      </c>
      <c r="AG15588" s="15">
        <v>-114.0675</v>
      </c>
    </row>
    <row r="15589" spans="1:33" x14ac:dyDescent="0.25">
      <c r="A15589" s="9">
        <v>63235</v>
      </c>
      <c r="B15589" s="10" t="s">
        <v>5733</v>
      </c>
      <c r="C15589" s="9">
        <v>57775</v>
      </c>
      <c r="D15589" s="10" t="s">
        <v>11582</v>
      </c>
      <c r="E15589" s="11" t="s">
        <v>37</v>
      </c>
      <c r="F15589" s="11" t="s">
        <v>37</v>
      </c>
      <c r="G15589" s="12" t="s">
        <v>276</v>
      </c>
      <c r="H15589" s="12" t="s">
        <v>394</v>
      </c>
      <c r="I15589" s="12" t="s">
        <v>296</v>
      </c>
      <c r="J15589" s="10" t="s">
        <v>139</v>
      </c>
      <c r="K15589" s="13" t="s">
        <v>6667</v>
      </c>
      <c r="L15589" s="13" t="s">
        <v>1</v>
      </c>
      <c r="M15589" s="14">
        <v>10</v>
      </c>
      <c r="N15589" s="14">
        <v>10</v>
      </c>
      <c r="O15589" s="14">
        <v>10</v>
      </c>
      <c r="P15589" s="10" t="s">
        <v>52</v>
      </c>
      <c r="Q15589" s="12" t="s">
        <v>53</v>
      </c>
      <c r="R15589" s="12" t="s">
        <v>54</v>
      </c>
      <c r="S15589" s="12">
        <v>9</v>
      </c>
      <c r="T15589" s="12">
        <v>2011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5.145833000000003</v>
      </c>
      <c r="AG15589" s="15">
        <v>-114.0675</v>
      </c>
    </row>
    <row r="15590" spans="1:33" x14ac:dyDescent="0.25">
      <c r="A15590" s="9">
        <v>65242</v>
      </c>
      <c r="B15590" s="10" t="s">
        <v>11579</v>
      </c>
      <c r="C15590" s="9">
        <v>57776</v>
      </c>
      <c r="D15590" s="10" t="s">
        <v>11583</v>
      </c>
      <c r="E15590" s="11" t="s">
        <v>37</v>
      </c>
      <c r="F15590" s="11" t="s">
        <v>37</v>
      </c>
      <c r="G15590" s="12" t="s">
        <v>2720</v>
      </c>
      <c r="H15590" s="12" t="s">
        <v>897</v>
      </c>
      <c r="I15590" s="12" t="s">
        <v>168</v>
      </c>
      <c r="J15590" s="10" t="s">
        <v>139</v>
      </c>
      <c r="K15590" s="13" t="s">
        <v>41</v>
      </c>
      <c r="L15590" s="13" t="s">
        <v>1</v>
      </c>
      <c r="M15590" s="14">
        <v>2</v>
      </c>
      <c r="N15590" s="14">
        <v>2</v>
      </c>
      <c r="O15590" s="14">
        <v>1</v>
      </c>
      <c r="P15590" s="10" t="s">
        <v>362</v>
      </c>
      <c r="Q15590" s="12" t="s">
        <v>363</v>
      </c>
      <c r="R15590" s="12" t="s">
        <v>364</v>
      </c>
      <c r="S15590" s="12">
        <v>12</v>
      </c>
      <c r="T15590" s="12">
        <v>2009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2.4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40.506357999999999</v>
      </c>
      <c r="AG15590" s="15">
        <v>-74.323520000000002</v>
      </c>
    </row>
    <row r="15591" spans="1:33" x14ac:dyDescent="0.25">
      <c r="A15591" s="9">
        <v>61944</v>
      </c>
      <c r="B15591" s="10" t="s">
        <v>10356</v>
      </c>
      <c r="C15591" s="9">
        <v>57777</v>
      </c>
      <c r="D15591" s="10" t="s">
        <v>11584</v>
      </c>
      <c r="E15591" s="11" t="s">
        <v>37</v>
      </c>
      <c r="F15591" s="11" t="s">
        <v>37</v>
      </c>
      <c r="G15591" s="12" t="s">
        <v>80</v>
      </c>
      <c r="H15591" s="12" t="s">
        <v>739</v>
      </c>
      <c r="I15591" s="12" t="s">
        <v>391</v>
      </c>
      <c r="J15591" s="10" t="s">
        <v>139</v>
      </c>
      <c r="K15591" s="13" t="s">
        <v>11585</v>
      </c>
      <c r="L15591" s="13" t="s">
        <v>1</v>
      </c>
      <c r="M15591" s="14">
        <v>3</v>
      </c>
      <c r="N15591" s="14">
        <v>3</v>
      </c>
      <c r="O15591" s="14">
        <v>3</v>
      </c>
      <c r="P15591" s="10" t="s">
        <v>362</v>
      </c>
      <c r="Q15591" s="12" t="s">
        <v>363</v>
      </c>
      <c r="R15591" s="12" t="s">
        <v>364</v>
      </c>
      <c r="S15591" s="12">
        <v>1</v>
      </c>
      <c r="T15591" s="12">
        <v>201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>
        <v>3.8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8.468611000000003</v>
      </c>
      <c r="AG15591" s="15">
        <v>-121.1819</v>
      </c>
    </row>
    <row r="15592" spans="1:33" x14ac:dyDescent="0.25">
      <c r="A15592" s="9">
        <v>61944</v>
      </c>
      <c r="B15592" s="10" t="s">
        <v>10356</v>
      </c>
      <c r="C15592" s="9">
        <v>57778</v>
      </c>
      <c r="D15592" s="10" t="s">
        <v>11586</v>
      </c>
      <c r="E15592" s="11" t="s">
        <v>37</v>
      </c>
      <c r="F15592" s="11" t="s">
        <v>37</v>
      </c>
      <c r="G15592" s="12" t="s">
        <v>80</v>
      </c>
      <c r="H15592" s="12" t="s">
        <v>739</v>
      </c>
      <c r="I15592" s="12" t="s">
        <v>391</v>
      </c>
      <c r="J15592" s="10" t="s">
        <v>139</v>
      </c>
      <c r="K15592" s="13" t="s">
        <v>11587</v>
      </c>
      <c r="L15592" s="13" t="s">
        <v>1</v>
      </c>
      <c r="M15592" s="14">
        <v>5</v>
      </c>
      <c r="N15592" s="14">
        <v>5</v>
      </c>
      <c r="O15592" s="14">
        <v>5</v>
      </c>
      <c r="P15592" s="10" t="s">
        <v>362</v>
      </c>
      <c r="Q15592" s="12" t="s">
        <v>363</v>
      </c>
      <c r="R15592" s="12" t="s">
        <v>364</v>
      </c>
      <c r="S15592" s="12">
        <v>1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>
        <v>6.2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8.365053000000003</v>
      </c>
      <c r="AG15592" s="15">
        <v>-121.3811</v>
      </c>
    </row>
    <row r="15593" spans="1:33" x14ac:dyDescent="0.25">
      <c r="A15593" s="9">
        <v>61944</v>
      </c>
      <c r="B15593" s="10" t="s">
        <v>10356</v>
      </c>
      <c r="C15593" s="9">
        <v>57779</v>
      </c>
      <c r="D15593" s="10" t="s">
        <v>11588</v>
      </c>
      <c r="E15593" s="11" t="s">
        <v>37</v>
      </c>
      <c r="F15593" s="11" t="s">
        <v>37</v>
      </c>
      <c r="G15593" s="12" t="s">
        <v>80</v>
      </c>
      <c r="H15593" s="12" t="s">
        <v>739</v>
      </c>
      <c r="I15593" s="12" t="s">
        <v>391</v>
      </c>
      <c r="J15593" s="10" t="s">
        <v>139</v>
      </c>
      <c r="K15593" s="13" t="s">
        <v>11589</v>
      </c>
      <c r="L15593" s="13" t="s">
        <v>1</v>
      </c>
      <c r="M15593" s="14">
        <v>3</v>
      </c>
      <c r="N15593" s="14">
        <v>3</v>
      </c>
      <c r="O15593" s="14">
        <v>3</v>
      </c>
      <c r="P15593" s="10" t="s">
        <v>362</v>
      </c>
      <c r="Q15593" s="12" t="s">
        <v>363</v>
      </c>
      <c r="R15593" s="12" t="s">
        <v>364</v>
      </c>
      <c r="S15593" s="12">
        <v>1</v>
      </c>
      <c r="T15593" s="12">
        <v>2012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3.8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8.466110999999998</v>
      </c>
      <c r="AG15593" s="15">
        <v>-121.1778</v>
      </c>
    </row>
    <row r="15594" spans="1:33" x14ac:dyDescent="0.25">
      <c r="A15594" s="9">
        <v>61944</v>
      </c>
      <c r="B15594" s="10" t="s">
        <v>10356</v>
      </c>
      <c r="C15594" s="9">
        <v>57780</v>
      </c>
      <c r="D15594" s="10" t="s">
        <v>11590</v>
      </c>
      <c r="E15594" s="11" t="s">
        <v>37</v>
      </c>
      <c r="F15594" s="11" t="s">
        <v>37</v>
      </c>
      <c r="G15594" s="12" t="s">
        <v>80</v>
      </c>
      <c r="H15594" s="12" t="s">
        <v>739</v>
      </c>
      <c r="I15594" s="12" t="s">
        <v>391</v>
      </c>
      <c r="J15594" s="10" t="s">
        <v>139</v>
      </c>
      <c r="K15594" s="13" t="s">
        <v>11591</v>
      </c>
      <c r="L15594" s="13" t="s">
        <v>1</v>
      </c>
      <c r="M15594" s="14">
        <v>5</v>
      </c>
      <c r="N15594" s="14">
        <v>5</v>
      </c>
      <c r="O15594" s="14">
        <v>5</v>
      </c>
      <c r="P15594" s="10" t="s">
        <v>362</v>
      </c>
      <c r="Q15594" s="12" t="s">
        <v>363</v>
      </c>
      <c r="R15594" s="12" t="s">
        <v>364</v>
      </c>
      <c r="S15594" s="12">
        <v>2</v>
      </c>
      <c r="T15594" s="12">
        <v>2012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>
        <v>6.2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8.365053000000003</v>
      </c>
      <c r="AG15594" s="15">
        <v>-121.3811</v>
      </c>
    </row>
    <row r="15595" spans="1:33" x14ac:dyDescent="0.25">
      <c r="A15595" s="9">
        <v>61944</v>
      </c>
      <c r="B15595" s="10" t="s">
        <v>10356</v>
      </c>
      <c r="C15595" s="9">
        <v>57781</v>
      </c>
      <c r="D15595" s="10" t="s">
        <v>11592</v>
      </c>
      <c r="E15595" s="11" t="s">
        <v>37</v>
      </c>
      <c r="F15595" s="11" t="s">
        <v>37</v>
      </c>
      <c r="G15595" s="12" t="s">
        <v>80</v>
      </c>
      <c r="H15595" s="12" t="s">
        <v>739</v>
      </c>
      <c r="I15595" s="12" t="s">
        <v>391</v>
      </c>
      <c r="J15595" s="10" t="s">
        <v>139</v>
      </c>
      <c r="K15595" s="13" t="s">
        <v>11593</v>
      </c>
      <c r="L15595" s="13" t="s">
        <v>1</v>
      </c>
      <c r="M15595" s="14">
        <v>3</v>
      </c>
      <c r="N15595" s="14">
        <v>3</v>
      </c>
      <c r="O15595" s="14">
        <v>3</v>
      </c>
      <c r="P15595" s="10" t="s">
        <v>362</v>
      </c>
      <c r="Q15595" s="12" t="s">
        <v>363</v>
      </c>
      <c r="R15595" s="12" t="s">
        <v>364</v>
      </c>
      <c r="S15595" s="12">
        <v>1</v>
      </c>
      <c r="T15595" s="12">
        <v>2012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>
        <v>3.8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8.461944000000003</v>
      </c>
      <c r="AG15595" s="15">
        <v>-121.1803</v>
      </c>
    </row>
    <row r="15596" spans="1:33" x14ac:dyDescent="0.25">
      <c r="A15596" s="9">
        <v>61944</v>
      </c>
      <c r="B15596" s="10" t="s">
        <v>10356</v>
      </c>
      <c r="C15596" s="9">
        <v>57782</v>
      </c>
      <c r="D15596" s="10" t="s">
        <v>11594</v>
      </c>
      <c r="E15596" s="11" t="s">
        <v>37</v>
      </c>
      <c r="F15596" s="11" t="s">
        <v>37</v>
      </c>
      <c r="G15596" s="12" t="s">
        <v>80</v>
      </c>
      <c r="H15596" s="12" t="s">
        <v>739</v>
      </c>
      <c r="I15596" s="12" t="s">
        <v>391</v>
      </c>
      <c r="J15596" s="10" t="s">
        <v>139</v>
      </c>
      <c r="K15596" s="13" t="s">
        <v>11595</v>
      </c>
      <c r="L15596" s="13" t="s">
        <v>1</v>
      </c>
      <c r="M15596" s="14">
        <v>5</v>
      </c>
      <c r="N15596" s="14">
        <v>5</v>
      </c>
      <c r="O15596" s="14">
        <v>5</v>
      </c>
      <c r="P15596" s="10" t="s">
        <v>362</v>
      </c>
      <c r="Q15596" s="12" t="s">
        <v>363</v>
      </c>
      <c r="R15596" s="12" t="s">
        <v>364</v>
      </c>
      <c r="S15596" s="12">
        <v>2</v>
      </c>
      <c r="T15596" s="12">
        <v>2012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>
        <v>6.2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8.365053000000003</v>
      </c>
      <c r="AG15596" s="15">
        <v>-121.3811</v>
      </c>
    </row>
    <row r="15597" spans="1:33" x14ac:dyDescent="0.25">
      <c r="A15597" s="9">
        <v>61944</v>
      </c>
      <c r="B15597" s="10" t="s">
        <v>10356</v>
      </c>
      <c r="C15597" s="9">
        <v>57783</v>
      </c>
      <c r="D15597" s="10" t="s">
        <v>11596</v>
      </c>
      <c r="E15597" s="11" t="s">
        <v>37</v>
      </c>
      <c r="F15597" s="11" t="s">
        <v>37</v>
      </c>
      <c r="G15597" s="12" t="s">
        <v>80</v>
      </c>
      <c r="H15597" s="12" t="s">
        <v>739</v>
      </c>
      <c r="I15597" s="12" t="s">
        <v>391</v>
      </c>
      <c r="J15597" s="10" t="s">
        <v>139</v>
      </c>
      <c r="K15597" s="13" t="s">
        <v>11597</v>
      </c>
      <c r="L15597" s="13" t="s">
        <v>1</v>
      </c>
      <c r="M15597" s="14">
        <v>5</v>
      </c>
      <c r="N15597" s="14">
        <v>5</v>
      </c>
      <c r="O15597" s="14">
        <v>5</v>
      </c>
      <c r="P15597" s="10" t="s">
        <v>362</v>
      </c>
      <c r="Q15597" s="12" t="s">
        <v>363</v>
      </c>
      <c r="R15597" s="12" t="s">
        <v>364</v>
      </c>
      <c r="S15597" s="12">
        <v>1</v>
      </c>
      <c r="T15597" s="12">
        <v>2012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>
        <v>6.2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8.347499999999997</v>
      </c>
      <c r="AG15597" s="15">
        <v>-121.4128</v>
      </c>
    </row>
    <row r="15598" spans="1:33" x14ac:dyDescent="0.25">
      <c r="A15598" s="9">
        <v>61944</v>
      </c>
      <c r="B15598" s="10" t="s">
        <v>10356</v>
      </c>
      <c r="C15598" s="9">
        <v>57784</v>
      </c>
      <c r="D15598" s="10" t="s">
        <v>11598</v>
      </c>
      <c r="E15598" s="11" t="s">
        <v>37</v>
      </c>
      <c r="F15598" s="11" t="s">
        <v>37</v>
      </c>
      <c r="G15598" s="12" t="s">
        <v>80</v>
      </c>
      <c r="H15598" s="12" t="s">
        <v>739</v>
      </c>
      <c r="I15598" s="12" t="s">
        <v>391</v>
      </c>
      <c r="J15598" s="10" t="s">
        <v>139</v>
      </c>
      <c r="K15598" s="13" t="s">
        <v>11599</v>
      </c>
      <c r="L15598" s="13" t="s">
        <v>1</v>
      </c>
      <c r="M15598" s="14">
        <v>5</v>
      </c>
      <c r="N15598" s="14">
        <v>5</v>
      </c>
      <c r="O15598" s="14">
        <v>5</v>
      </c>
      <c r="P15598" s="10" t="s">
        <v>362</v>
      </c>
      <c r="Q15598" s="12" t="s">
        <v>363</v>
      </c>
      <c r="R15598" s="12" t="s">
        <v>364</v>
      </c>
      <c r="S15598" s="12">
        <v>2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>
        <v>6.2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8.347499999999997</v>
      </c>
      <c r="AG15598" s="15">
        <v>-121.4128</v>
      </c>
    </row>
    <row r="15599" spans="1:33" x14ac:dyDescent="0.25">
      <c r="A15599" s="9">
        <v>61944</v>
      </c>
      <c r="B15599" s="10" t="s">
        <v>10356</v>
      </c>
      <c r="C15599" s="9">
        <v>57785</v>
      </c>
      <c r="D15599" s="10" t="s">
        <v>11600</v>
      </c>
      <c r="E15599" s="11" t="s">
        <v>37</v>
      </c>
      <c r="F15599" s="11" t="s">
        <v>37</v>
      </c>
      <c r="G15599" s="12" t="s">
        <v>80</v>
      </c>
      <c r="H15599" s="12" t="s">
        <v>739</v>
      </c>
      <c r="I15599" s="12" t="s">
        <v>391</v>
      </c>
      <c r="J15599" s="10" t="s">
        <v>139</v>
      </c>
      <c r="K15599" s="13" t="s">
        <v>11601</v>
      </c>
      <c r="L15599" s="13" t="s">
        <v>1</v>
      </c>
      <c r="M15599" s="14">
        <v>5</v>
      </c>
      <c r="N15599" s="14">
        <v>5</v>
      </c>
      <c r="O15599" s="14">
        <v>5</v>
      </c>
      <c r="P15599" s="10" t="s">
        <v>362</v>
      </c>
      <c r="Q15599" s="12" t="s">
        <v>363</v>
      </c>
      <c r="R15599" s="12" t="s">
        <v>364</v>
      </c>
      <c r="S15599" s="12">
        <v>2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>
        <v>6.2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8.347499999999997</v>
      </c>
      <c r="AG15599" s="15">
        <v>-121.4128</v>
      </c>
    </row>
    <row r="15600" spans="1:33" x14ac:dyDescent="0.25">
      <c r="A15600" s="9">
        <v>55963</v>
      </c>
      <c r="B15600" s="10" t="s">
        <v>10183</v>
      </c>
      <c r="C15600" s="9">
        <v>57787</v>
      </c>
      <c r="D15600" s="10" t="s">
        <v>11602</v>
      </c>
      <c r="E15600" s="11" t="s">
        <v>37</v>
      </c>
      <c r="F15600" s="11" t="s">
        <v>37</v>
      </c>
      <c r="G15600" s="12" t="s">
        <v>288</v>
      </c>
      <c r="H15600" s="12" t="s">
        <v>1708</v>
      </c>
      <c r="I15600" s="12" t="s">
        <v>179</v>
      </c>
      <c r="J15600" s="10" t="s">
        <v>139</v>
      </c>
      <c r="K15600" s="13" t="s">
        <v>41</v>
      </c>
      <c r="L15600" s="13" t="s">
        <v>1</v>
      </c>
      <c r="M15600" s="14">
        <v>470.4</v>
      </c>
      <c r="N15600" s="14">
        <v>470.4</v>
      </c>
      <c r="O15600" s="14">
        <v>470.4</v>
      </c>
      <c r="P15600" s="10" t="s">
        <v>52</v>
      </c>
      <c r="Q15600" s="12" t="s">
        <v>53</v>
      </c>
      <c r="R15600" s="12" t="s">
        <v>54</v>
      </c>
      <c r="S15600" s="12">
        <v>10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7.366509000000001</v>
      </c>
      <c r="AG15600" s="15">
        <v>-98.261080000000007</v>
      </c>
    </row>
    <row r="15601" spans="1:33" x14ac:dyDescent="0.25">
      <c r="A15601" s="9">
        <v>57103</v>
      </c>
      <c r="B15601" s="10" t="s">
        <v>11603</v>
      </c>
      <c r="C15601" s="9">
        <v>57788</v>
      </c>
      <c r="D15601" s="10" t="s">
        <v>11603</v>
      </c>
      <c r="E15601" s="11" t="s">
        <v>37</v>
      </c>
      <c r="F15601" s="11" t="s">
        <v>37</v>
      </c>
      <c r="G15601" s="12" t="s">
        <v>11604</v>
      </c>
      <c r="H15601" s="12" t="s">
        <v>11605</v>
      </c>
      <c r="I15601" s="12" t="s">
        <v>168</v>
      </c>
      <c r="J15601" s="10" t="s">
        <v>2228</v>
      </c>
      <c r="K15601" s="13" t="s">
        <v>5307</v>
      </c>
      <c r="L15601" s="13" t="s">
        <v>1</v>
      </c>
      <c r="M15601" s="14">
        <v>5.4</v>
      </c>
      <c r="N15601" s="14">
        <v>4.5</v>
      </c>
      <c r="O15601" s="14">
        <v>5</v>
      </c>
      <c r="P15601" s="10" t="s">
        <v>95</v>
      </c>
      <c r="Q15601" s="12" t="s">
        <v>68</v>
      </c>
      <c r="R15601" s="12" t="s">
        <v>96</v>
      </c>
      <c r="S15601" s="12">
        <v>7</v>
      </c>
      <c r="T15601" s="12">
        <v>2004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8.885708999999999</v>
      </c>
      <c r="AG15601" s="15">
        <v>-77.028369999999995</v>
      </c>
    </row>
    <row r="15602" spans="1:33" x14ac:dyDescent="0.25">
      <c r="A15602" s="9">
        <v>57103</v>
      </c>
      <c r="B15602" s="10" t="s">
        <v>11603</v>
      </c>
      <c r="C15602" s="9">
        <v>57788</v>
      </c>
      <c r="D15602" s="10" t="s">
        <v>11603</v>
      </c>
      <c r="E15602" s="11" t="s">
        <v>37</v>
      </c>
      <c r="F15602" s="11" t="s">
        <v>37</v>
      </c>
      <c r="G15602" s="12" t="s">
        <v>11604</v>
      </c>
      <c r="H15602" s="12" t="s">
        <v>11605</v>
      </c>
      <c r="I15602" s="12" t="s">
        <v>168</v>
      </c>
      <c r="J15602" s="10" t="s">
        <v>2228</v>
      </c>
      <c r="K15602" s="13" t="s">
        <v>5309</v>
      </c>
      <c r="L15602" s="13" t="s">
        <v>1</v>
      </c>
      <c r="M15602" s="14">
        <v>5.4</v>
      </c>
      <c r="N15602" s="14">
        <v>4.5</v>
      </c>
      <c r="O15602" s="14">
        <v>5</v>
      </c>
      <c r="P15602" s="10" t="s">
        <v>95</v>
      </c>
      <c r="Q15602" s="12" t="s">
        <v>68</v>
      </c>
      <c r="R15602" s="12" t="s">
        <v>96</v>
      </c>
      <c r="S15602" s="12">
        <v>7</v>
      </c>
      <c r="T15602" s="12">
        <v>2004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8.885708999999999</v>
      </c>
      <c r="AG15602" s="15">
        <v>-77.028369999999995</v>
      </c>
    </row>
    <row r="15603" spans="1:33" x14ac:dyDescent="0.25">
      <c r="A15603" s="9">
        <v>57106</v>
      </c>
      <c r="B15603" s="10" t="s">
        <v>11606</v>
      </c>
      <c r="C15603" s="9">
        <v>57789</v>
      </c>
      <c r="D15603" s="10" t="s">
        <v>11607</v>
      </c>
      <c r="E15603" s="11" t="s">
        <v>37</v>
      </c>
      <c r="F15603" s="11" t="s">
        <v>37</v>
      </c>
      <c r="G15603" s="12" t="s">
        <v>238</v>
      </c>
      <c r="H15603" s="12" t="s">
        <v>2792</v>
      </c>
      <c r="I15603" s="12" t="s">
        <v>240</v>
      </c>
      <c r="J15603" s="10" t="s">
        <v>2228</v>
      </c>
      <c r="K15603" s="13" t="s">
        <v>2004</v>
      </c>
      <c r="L15603" s="13" t="s">
        <v>1</v>
      </c>
      <c r="M15603" s="14">
        <v>2.1</v>
      </c>
      <c r="N15603" s="14">
        <v>2</v>
      </c>
      <c r="O15603" s="14">
        <v>2</v>
      </c>
      <c r="P15603" s="10" t="s">
        <v>325</v>
      </c>
      <c r="Q15603" s="12" t="s">
        <v>68</v>
      </c>
      <c r="R15603" s="12" t="s">
        <v>44</v>
      </c>
      <c r="S15603" s="12">
        <v>7</v>
      </c>
      <c r="T15603" s="12">
        <v>2010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0.751111000000002</v>
      </c>
      <c r="AG15603" s="15">
        <v>-73.991669999999999</v>
      </c>
    </row>
    <row r="15604" spans="1:33" x14ac:dyDescent="0.25">
      <c r="A15604" s="9">
        <v>57106</v>
      </c>
      <c r="B15604" s="10" t="s">
        <v>11606</v>
      </c>
      <c r="C15604" s="9">
        <v>57789</v>
      </c>
      <c r="D15604" s="10" t="s">
        <v>11607</v>
      </c>
      <c r="E15604" s="11" t="s">
        <v>37</v>
      </c>
      <c r="F15604" s="11" t="s">
        <v>37</v>
      </c>
      <c r="G15604" s="12" t="s">
        <v>238</v>
      </c>
      <c r="H15604" s="12" t="s">
        <v>2792</v>
      </c>
      <c r="I15604" s="12" t="s">
        <v>240</v>
      </c>
      <c r="J15604" s="10" t="s">
        <v>2228</v>
      </c>
      <c r="K15604" s="13" t="s">
        <v>1810</v>
      </c>
      <c r="L15604" s="13" t="s">
        <v>1</v>
      </c>
      <c r="M15604" s="14">
        <v>2.1</v>
      </c>
      <c r="N15604" s="14">
        <v>2</v>
      </c>
      <c r="O15604" s="14">
        <v>2</v>
      </c>
      <c r="P15604" s="10" t="s">
        <v>325</v>
      </c>
      <c r="Q15604" s="12" t="s">
        <v>68</v>
      </c>
      <c r="R15604" s="12" t="s">
        <v>44</v>
      </c>
      <c r="S15604" s="12">
        <v>7</v>
      </c>
      <c r="T15604" s="12">
        <v>2010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0.751111000000002</v>
      </c>
      <c r="AG15604" s="15">
        <v>-73.991669999999999</v>
      </c>
    </row>
    <row r="15605" spans="1:33" x14ac:dyDescent="0.25">
      <c r="A15605" s="9">
        <v>57106</v>
      </c>
      <c r="B15605" s="10" t="s">
        <v>11606</v>
      </c>
      <c r="C15605" s="9">
        <v>57789</v>
      </c>
      <c r="D15605" s="10" t="s">
        <v>11607</v>
      </c>
      <c r="E15605" s="11" t="s">
        <v>37</v>
      </c>
      <c r="F15605" s="11" t="s">
        <v>37</v>
      </c>
      <c r="G15605" s="12" t="s">
        <v>238</v>
      </c>
      <c r="H15605" s="12" t="s">
        <v>2792</v>
      </c>
      <c r="I15605" s="12" t="s">
        <v>240</v>
      </c>
      <c r="J15605" s="10" t="s">
        <v>2228</v>
      </c>
      <c r="K15605" s="13" t="s">
        <v>2696</v>
      </c>
      <c r="L15605" s="13" t="s">
        <v>1</v>
      </c>
      <c r="M15605" s="14">
        <v>2.1</v>
      </c>
      <c r="N15605" s="14">
        <v>2</v>
      </c>
      <c r="O15605" s="14">
        <v>2</v>
      </c>
      <c r="P15605" s="10" t="s">
        <v>325</v>
      </c>
      <c r="Q15605" s="12" t="s">
        <v>68</v>
      </c>
      <c r="R15605" s="12" t="s">
        <v>44</v>
      </c>
      <c r="S15605" s="12">
        <v>7</v>
      </c>
      <c r="T15605" s="12">
        <v>2010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0.751111000000002</v>
      </c>
      <c r="AG15605" s="15">
        <v>-73.991669999999999</v>
      </c>
    </row>
    <row r="15606" spans="1:33" x14ac:dyDescent="0.25">
      <c r="A15606" s="9">
        <v>65411</v>
      </c>
      <c r="B15606" s="10" t="s">
        <v>10085</v>
      </c>
      <c r="C15606" s="9">
        <v>57790</v>
      </c>
      <c r="D15606" s="10" t="s">
        <v>11608</v>
      </c>
      <c r="E15606" s="11" t="s">
        <v>37</v>
      </c>
      <c r="F15606" s="11" t="s">
        <v>37</v>
      </c>
      <c r="G15606" s="12" t="s">
        <v>276</v>
      </c>
      <c r="H15606" s="12" t="s">
        <v>9480</v>
      </c>
      <c r="I15606" s="12" t="s">
        <v>296</v>
      </c>
      <c r="J15606" s="10" t="s">
        <v>139</v>
      </c>
      <c r="K15606" s="13" t="s">
        <v>41</v>
      </c>
      <c r="L15606" s="13" t="s">
        <v>1</v>
      </c>
      <c r="M15606" s="14">
        <v>14.9</v>
      </c>
      <c r="N15606" s="14">
        <v>14.9</v>
      </c>
      <c r="O15606" s="14">
        <v>14.9</v>
      </c>
      <c r="P15606" s="10" t="s">
        <v>362</v>
      </c>
      <c r="Q15606" s="12" t="s">
        <v>363</v>
      </c>
      <c r="R15606" s="12" t="s">
        <v>364</v>
      </c>
      <c r="S15606" s="12">
        <v>12</v>
      </c>
      <c r="T15606" s="12">
        <v>2011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16.600000000000001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4.585833000000001</v>
      </c>
      <c r="AG15606" s="15">
        <v>-113.1772</v>
      </c>
    </row>
    <row r="15607" spans="1:33" x14ac:dyDescent="0.25">
      <c r="A15607" s="9">
        <v>56930</v>
      </c>
      <c r="B15607" s="10" t="s">
        <v>11292</v>
      </c>
      <c r="C15607" s="9">
        <v>57791</v>
      </c>
      <c r="D15607" s="10" t="s">
        <v>11609</v>
      </c>
      <c r="E15607" s="11" t="s">
        <v>37</v>
      </c>
      <c r="F15607" s="11" t="s">
        <v>37</v>
      </c>
      <c r="G15607" s="12" t="s">
        <v>80</v>
      </c>
      <c r="H15607" s="12" t="s">
        <v>4863</v>
      </c>
      <c r="I15607" s="12" t="s">
        <v>138</v>
      </c>
      <c r="J15607" s="10" t="s">
        <v>139</v>
      </c>
      <c r="K15607" s="13" t="s">
        <v>9202</v>
      </c>
      <c r="L15607" s="13" t="s">
        <v>1</v>
      </c>
      <c r="M15607" s="14">
        <v>1.5</v>
      </c>
      <c r="N15607" s="14">
        <v>1.5</v>
      </c>
      <c r="O15607" s="14">
        <v>1.5</v>
      </c>
      <c r="P15607" s="10" t="s">
        <v>52</v>
      </c>
      <c r="Q15607" s="12" t="s">
        <v>53</v>
      </c>
      <c r="R15607" s="12" t="s">
        <v>54</v>
      </c>
      <c r="S15607" s="12">
        <v>11</v>
      </c>
      <c r="T15607" s="12">
        <v>2011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8.232222</v>
      </c>
      <c r="AG15607" s="15">
        <v>-122.0928</v>
      </c>
    </row>
    <row r="15608" spans="1:33" x14ac:dyDescent="0.25">
      <c r="A15608" s="9">
        <v>56930</v>
      </c>
      <c r="B15608" s="10" t="s">
        <v>11292</v>
      </c>
      <c r="C15608" s="9">
        <v>57792</v>
      </c>
      <c r="D15608" s="10" t="s">
        <v>11610</v>
      </c>
      <c r="E15608" s="11" t="s">
        <v>37</v>
      </c>
      <c r="F15608" s="11" t="s">
        <v>37</v>
      </c>
      <c r="G15608" s="12" t="s">
        <v>80</v>
      </c>
      <c r="H15608" s="12" t="s">
        <v>612</v>
      </c>
      <c r="I15608" s="12" t="s">
        <v>138</v>
      </c>
      <c r="J15608" s="10" t="s">
        <v>139</v>
      </c>
      <c r="K15608" s="13" t="s">
        <v>9202</v>
      </c>
      <c r="L15608" s="13" t="s">
        <v>1</v>
      </c>
      <c r="M15608" s="14">
        <v>1</v>
      </c>
      <c r="N15608" s="14">
        <v>1</v>
      </c>
      <c r="O15608" s="14">
        <v>1</v>
      </c>
      <c r="P15608" s="10" t="s">
        <v>52</v>
      </c>
      <c r="Q15608" s="12" t="s">
        <v>53</v>
      </c>
      <c r="R15608" s="12" t="s">
        <v>54</v>
      </c>
      <c r="S15608" s="12">
        <v>12</v>
      </c>
      <c r="T15608" s="12">
        <v>2011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4.084721999999999</v>
      </c>
      <c r="AG15608" s="15">
        <v>-117.5294</v>
      </c>
    </row>
    <row r="15609" spans="1:33" x14ac:dyDescent="0.25">
      <c r="A15609" s="9">
        <v>57109</v>
      </c>
      <c r="B15609" s="10" t="s">
        <v>11611</v>
      </c>
      <c r="C15609" s="9">
        <v>57794</v>
      </c>
      <c r="D15609" s="10" t="s">
        <v>11612</v>
      </c>
      <c r="E15609" s="11" t="s">
        <v>37</v>
      </c>
      <c r="F15609" s="11" t="s">
        <v>37</v>
      </c>
      <c r="G15609" s="12" t="s">
        <v>1387</v>
      </c>
      <c r="H15609" s="12" t="s">
        <v>1393</v>
      </c>
      <c r="I15609" s="12" t="s">
        <v>168</v>
      </c>
      <c r="J15609" s="10" t="s">
        <v>139</v>
      </c>
      <c r="K15609" s="13" t="s">
        <v>345</v>
      </c>
      <c r="L15609" s="13" t="s">
        <v>1277</v>
      </c>
      <c r="M15609" s="14">
        <v>260</v>
      </c>
      <c r="N15609" s="14">
        <v>245</v>
      </c>
      <c r="O15609" s="14">
        <v>265</v>
      </c>
      <c r="P15609" s="10" t="s">
        <v>76</v>
      </c>
      <c r="Q15609" s="12" t="s">
        <v>68</v>
      </c>
      <c r="R15609" s="12" t="s">
        <v>77</v>
      </c>
      <c r="S15609" s="12">
        <v>4</v>
      </c>
      <c r="T15609" s="12">
        <v>2018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698991999999997</v>
      </c>
      <c r="AG15609" s="15">
        <v>-86.479699999999994</v>
      </c>
    </row>
    <row r="15610" spans="1:33" x14ac:dyDescent="0.25">
      <c r="A15610" s="9">
        <v>57109</v>
      </c>
      <c r="B15610" s="10" t="s">
        <v>11611</v>
      </c>
      <c r="C15610" s="9">
        <v>57794</v>
      </c>
      <c r="D15610" s="10" t="s">
        <v>11612</v>
      </c>
      <c r="E15610" s="11" t="s">
        <v>37</v>
      </c>
      <c r="F15610" s="11" t="s">
        <v>37</v>
      </c>
      <c r="G15610" s="12" t="s">
        <v>1387</v>
      </c>
      <c r="H15610" s="12" t="s">
        <v>1393</v>
      </c>
      <c r="I15610" s="12" t="s">
        <v>168</v>
      </c>
      <c r="J15610" s="10" t="s">
        <v>139</v>
      </c>
      <c r="K15610" s="13" t="s">
        <v>347</v>
      </c>
      <c r="L15610" s="13" t="s">
        <v>1277</v>
      </c>
      <c r="M15610" s="14">
        <v>260</v>
      </c>
      <c r="N15610" s="14">
        <v>245</v>
      </c>
      <c r="O15610" s="14">
        <v>265</v>
      </c>
      <c r="P15610" s="10" t="s">
        <v>76</v>
      </c>
      <c r="Q15610" s="12" t="s">
        <v>68</v>
      </c>
      <c r="R15610" s="12" t="s">
        <v>77</v>
      </c>
      <c r="S15610" s="12">
        <v>4</v>
      </c>
      <c r="T15610" s="12">
        <v>2018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1.698991999999997</v>
      </c>
      <c r="AG15610" s="15">
        <v>-86.479699999999994</v>
      </c>
    </row>
    <row r="15611" spans="1:33" x14ac:dyDescent="0.25">
      <c r="A15611" s="9">
        <v>57109</v>
      </c>
      <c r="B15611" s="10" t="s">
        <v>11611</v>
      </c>
      <c r="C15611" s="9">
        <v>57794</v>
      </c>
      <c r="D15611" s="10" t="s">
        <v>11612</v>
      </c>
      <c r="E15611" s="11" t="s">
        <v>37</v>
      </c>
      <c r="F15611" s="11" t="s">
        <v>37</v>
      </c>
      <c r="G15611" s="12" t="s">
        <v>1387</v>
      </c>
      <c r="H15611" s="12" t="s">
        <v>1393</v>
      </c>
      <c r="I15611" s="12" t="s">
        <v>168</v>
      </c>
      <c r="J15611" s="10" t="s">
        <v>139</v>
      </c>
      <c r="K15611" s="13" t="s">
        <v>318</v>
      </c>
      <c r="L15611" s="13" t="s">
        <v>1277</v>
      </c>
      <c r="M15611" s="14">
        <v>260</v>
      </c>
      <c r="N15611" s="14">
        <v>225</v>
      </c>
      <c r="O15611" s="14">
        <v>230</v>
      </c>
      <c r="P15611" s="10" t="s">
        <v>76</v>
      </c>
      <c r="Q15611" s="12" t="s">
        <v>68</v>
      </c>
      <c r="R15611" s="12" t="s">
        <v>80</v>
      </c>
      <c r="S15611" s="12">
        <v>4</v>
      </c>
      <c r="T15611" s="12">
        <v>2018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1.698991999999997</v>
      </c>
      <c r="AG15611" s="15">
        <v>-86.479699999999994</v>
      </c>
    </row>
    <row r="15612" spans="1:33" x14ac:dyDescent="0.25">
      <c r="A15612" s="9">
        <v>65411</v>
      </c>
      <c r="B15612" s="10" t="s">
        <v>10085</v>
      </c>
      <c r="C15612" s="9">
        <v>57795</v>
      </c>
      <c r="D15612" s="10" t="s">
        <v>11613</v>
      </c>
      <c r="E15612" s="11" t="s">
        <v>37</v>
      </c>
      <c r="F15612" s="11" t="s">
        <v>37</v>
      </c>
      <c r="G15612" s="12" t="s">
        <v>276</v>
      </c>
      <c r="H15612" s="12" t="s">
        <v>321</v>
      </c>
      <c r="I15612" s="12" t="s">
        <v>296</v>
      </c>
      <c r="J15612" s="10" t="s">
        <v>139</v>
      </c>
      <c r="K15612" s="13" t="s">
        <v>41</v>
      </c>
      <c r="L15612" s="13" t="s">
        <v>1</v>
      </c>
      <c r="M15612" s="14">
        <v>4.5</v>
      </c>
      <c r="N15612" s="14">
        <v>4.5</v>
      </c>
      <c r="O15612" s="14">
        <v>4.5</v>
      </c>
      <c r="P15612" s="10" t="s">
        <v>362</v>
      </c>
      <c r="Q15612" s="12" t="s">
        <v>363</v>
      </c>
      <c r="R15612" s="12" t="s">
        <v>364</v>
      </c>
      <c r="S15612" s="12">
        <v>8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>
        <v>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2.367013</v>
      </c>
      <c r="AG15612" s="15">
        <v>-112.8314</v>
      </c>
    </row>
    <row r="15613" spans="1:33" x14ac:dyDescent="0.25">
      <c r="A15613" s="9">
        <v>57104</v>
      </c>
      <c r="B15613" s="10" t="s">
        <v>11614</v>
      </c>
      <c r="C15613" s="9">
        <v>57796</v>
      </c>
      <c r="D15613" s="10" t="s">
        <v>11615</v>
      </c>
      <c r="E15613" s="11" t="s">
        <v>37</v>
      </c>
      <c r="F15613" s="11" t="s">
        <v>37</v>
      </c>
      <c r="G15613" s="12" t="s">
        <v>80</v>
      </c>
      <c r="H15613" s="12" t="s">
        <v>220</v>
      </c>
      <c r="I15613" s="12" t="s">
        <v>138</v>
      </c>
      <c r="J15613" s="10" t="s">
        <v>139</v>
      </c>
      <c r="K15613" s="13" t="s">
        <v>41</v>
      </c>
      <c r="L15613" s="13" t="s">
        <v>1</v>
      </c>
      <c r="M15613" s="14">
        <v>1.2</v>
      </c>
      <c r="N15613" s="14">
        <v>1.2</v>
      </c>
      <c r="O15613" s="14">
        <v>1.2</v>
      </c>
      <c r="P15613" s="10" t="s">
        <v>362</v>
      </c>
      <c r="Q15613" s="12" t="s">
        <v>363</v>
      </c>
      <c r="R15613" s="12" t="s">
        <v>364</v>
      </c>
      <c r="S15613" s="12">
        <v>2</v>
      </c>
      <c r="T15613" s="12">
        <v>2012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>
        <v>1.3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3.914166999999999</v>
      </c>
      <c r="AG15613" s="15">
        <v>-118.0536</v>
      </c>
    </row>
    <row r="15614" spans="1:33" x14ac:dyDescent="0.25">
      <c r="A15614" s="9">
        <v>57104</v>
      </c>
      <c r="B15614" s="10" t="s">
        <v>11614</v>
      </c>
      <c r="C15614" s="9">
        <v>57797</v>
      </c>
      <c r="D15614" s="10" t="s">
        <v>11616</v>
      </c>
      <c r="E15614" s="11" t="s">
        <v>37</v>
      </c>
      <c r="F15614" s="11" t="s">
        <v>37</v>
      </c>
      <c r="G15614" s="12" t="s">
        <v>80</v>
      </c>
      <c r="H15614" s="12" t="s">
        <v>220</v>
      </c>
      <c r="I15614" s="12" t="s">
        <v>138</v>
      </c>
      <c r="J15614" s="10" t="s">
        <v>139</v>
      </c>
      <c r="K15614" s="13" t="s">
        <v>41</v>
      </c>
      <c r="L15614" s="13" t="s">
        <v>1</v>
      </c>
      <c r="M15614" s="14">
        <v>1.3</v>
      </c>
      <c r="N15614" s="14">
        <v>1.3</v>
      </c>
      <c r="O15614" s="14">
        <v>1.3</v>
      </c>
      <c r="P15614" s="10" t="s">
        <v>362</v>
      </c>
      <c r="Q15614" s="12" t="s">
        <v>363</v>
      </c>
      <c r="R15614" s="12" t="s">
        <v>364</v>
      </c>
      <c r="S15614" s="12">
        <v>3</v>
      </c>
      <c r="T15614" s="12">
        <v>2012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>
        <v>1.4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3.911943999999998</v>
      </c>
      <c r="AG15614" s="15">
        <v>-118.0522</v>
      </c>
    </row>
    <row r="15615" spans="1:33" x14ac:dyDescent="0.25">
      <c r="A15615" s="9">
        <v>57120</v>
      </c>
      <c r="B15615" s="10" t="s">
        <v>11617</v>
      </c>
      <c r="C15615" s="9">
        <v>57798</v>
      </c>
      <c r="D15615" s="10" t="s">
        <v>11618</v>
      </c>
      <c r="E15615" s="11" t="s">
        <v>37</v>
      </c>
      <c r="F15615" s="11" t="s">
        <v>37</v>
      </c>
      <c r="G15615" s="12" t="s">
        <v>238</v>
      </c>
      <c r="H15615" s="12" t="s">
        <v>2792</v>
      </c>
      <c r="I15615" s="12" t="s">
        <v>240</v>
      </c>
      <c r="J15615" s="10" t="s">
        <v>2228</v>
      </c>
      <c r="K15615" s="13" t="s">
        <v>11619</v>
      </c>
      <c r="L15615" s="13" t="s">
        <v>1</v>
      </c>
      <c r="M15615" s="14">
        <v>4.5999999999999996</v>
      </c>
      <c r="N15615" s="14">
        <v>4.5999999999999996</v>
      </c>
      <c r="O15615" s="14">
        <v>4.5999999999999996</v>
      </c>
      <c r="P15615" s="10" t="s">
        <v>95</v>
      </c>
      <c r="Q15615" s="12" t="s">
        <v>68</v>
      </c>
      <c r="R15615" s="12" t="s">
        <v>96</v>
      </c>
      <c r="S15615" s="12">
        <v>6</v>
      </c>
      <c r="T15615" s="12">
        <v>2010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0.754865000000002</v>
      </c>
      <c r="AG15615" s="15">
        <v>-73.983249999999998</v>
      </c>
    </row>
    <row r="15616" spans="1:33" x14ac:dyDescent="0.25">
      <c r="A15616" s="9">
        <v>59139</v>
      </c>
      <c r="B15616" s="10" t="s">
        <v>11124</v>
      </c>
      <c r="C15616" s="9">
        <v>57799</v>
      </c>
      <c r="D15616" s="10" t="s">
        <v>11620</v>
      </c>
      <c r="E15616" s="11" t="s">
        <v>37</v>
      </c>
      <c r="F15616" s="11" t="s">
        <v>37</v>
      </c>
      <c r="G15616" s="12" t="s">
        <v>2720</v>
      </c>
      <c r="H15616" s="12" t="s">
        <v>11393</v>
      </c>
      <c r="I15616" s="12" t="s">
        <v>168</v>
      </c>
      <c r="J15616" s="10" t="s">
        <v>139</v>
      </c>
      <c r="K15616" s="13" t="s">
        <v>41</v>
      </c>
      <c r="L15616" s="13" t="s">
        <v>1</v>
      </c>
      <c r="M15616" s="14">
        <v>1.4</v>
      </c>
      <c r="N15616" s="14">
        <v>1.4</v>
      </c>
      <c r="O15616" s="14">
        <v>1.4</v>
      </c>
      <c r="P15616" s="10" t="s">
        <v>362</v>
      </c>
      <c r="Q15616" s="12" t="s">
        <v>363</v>
      </c>
      <c r="R15616" s="12" t="s">
        <v>364</v>
      </c>
      <c r="S15616" s="12">
        <v>10</v>
      </c>
      <c r="T15616" s="12">
        <v>2011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>
        <v>1.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0.267499999999998</v>
      </c>
      <c r="AG15616" s="15">
        <v>-74.27861</v>
      </c>
    </row>
    <row r="15617" spans="1:33" x14ac:dyDescent="0.25">
      <c r="A15617" s="9">
        <v>12647</v>
      </c>
      <c r="B15617" s="10" t="s">
        <v>651</v>
      </c>
      <c r="C15617" s="9">
        <v>57800</v>
      </c>
      <c r="D15617" s="10" t="s">
        <v>11621</v>
      </c>
      <c r="E15617" s="11" t="s">
        <v>37</v>
      </c>
      <c r="F15617" s="11" t="s">
        <v>37</v>
      </c>
      <c r="G15617" s="12" t="s">
        <v>3050</v>
      </c>
      <c r="H15617" s="12" t="s">
        <v>3051</v>
      </c>
      <c r="I15617" s="12" t="s">
        <v>134</v>
      </c>
      <c r="J15617" s="10" t="s">
        <v>40</v>
      </c>
      <c r="K15617" s="13" t="s">
        <v>11622</v>
      </c>
      <c r="L15617" s="13" t="s">
        <v>1</v>
      </c>
      <c r="M15617" s="14">
        <v>105</v>
      </c>
      <c r="N15617" s="14">
        <v>105</v>
      </c>
      <c r="O15617" s="14">
        <v>105</v>
      </c>
      <c r="P15617" s="10" t="s">
        <v>52</v>
      </c>
      <c r="Q15617" s="12" t="s">
        <v>53</v>
      </c>
      <c r="R15617" s="12" t="s">
        <v>54</v>
      </c>
      <c r="S15617" s="12">
        <v>12</v>
      </c>
      <c r="T15617" s="12">
        <v>2012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6.98</v>
      </c>
      <c r="AG15617" s="15">
        <v>-101.5547</v>
      </c>
    </row>
    <row r="15618" spans="1:33" x14ac:dyDescent="0.25">
      <c r="A15618" s="9">
        <v>12647</v>
      </c>
      <c r="B15618" s="10" t="s">
        <v>651</v>
      </c>
      <c r="C15618" s="9">
        <v>57801</v>
      </c>
      <c r="D15618" s="10" t="s">
        <v>11623</v>
      </c>
      <c r="E15618" s="11" t="s">
        <v>37</v>
      </c>
      <c r="F15618" s="11" t="s">
        <v>37</v>
      </c>
      <c r="G15618" s="12" t="s">
        <v>3050</v>
      </c>
      <c r="H15618" s="12" t="s">
        <v>3051</v>
      </c>
      <c r="I15618" s="12" t="s">
        <v>134</v>
      </c>
      <c r="J15618" s="10" t="s">
        <v>40</v>
      </c>
      <c r="K15618" s="13" t="s">
        <v>11624</v>
      </c>
      <c r="L15618" s="13" t="s">
        <v>1</v>
      </c>
      <c r="M15618" s="14">
        <v>105</v>
      </c>
      <c r="N15618" s="14">
        <v>105</v>
      </c>
      <c r="O15618" s="14">
        <v>105</v>
      </c>
      <c r="P15618" s="10" t="s">
        <v>52</v>
      </c>
      <c r="Q15618" s="12" t="s">
        <v>53</v>
      </c>
      <c r="R15618" s="12" t="s">
        <v>54</v>
      </c>
      <c r="S15618" s="12">
        <v>12</v>
      </c>
      <c r="T15618" s="12">
        <v>2012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6.98</v>
      </c>
      <c r="AG15618" s="15">
        <v>-101.5547</v>
      </c>
    </row>
    <row r="15619" spans="1:33" x14ac:dyDescent="0.25">
      <c r="A15619" s="9">
        <v>56215</v>
      </c>
      <c r="B15619" s="10" t="s">
        <v>9689</v>
      </c>
      <c r="C15619" s="9">
        <v>57802</v>
      </c>
      <c r="D15619" s="10" t="s">
        <v>11625</v>
      </c>
      <c r="E15619" s="11" t="s">
        <v>37</v>
      </c>
      <c r="F15619" s="11" t="s">
        <v>37</v>
      </c>
      <c r="G15619" s="12" t="s">
        <v>92</v>
      </c>
      <c r="H15619" s="12" t="s">
        <v>11626</v>
      </c>
      <c r="I15619" s="12" t="s">
        <v>588</v>
      </c>
      <c r="J15619" s="10" t="s">
        <v>139</v>
      </c>
      <c r="K15619" s="13" t="s">
        <v>11627</v>
      </c>
      <c r="L15619" s="13" t="s">
        <v>1</v>
      </c>
      <c r="M15619" s="14">
        <v>203</v>
      </c>
      <c r="N15619" s="14">
        <v>203</v>
      </c>
      <c r="O15619" s="14">
        <v>203</v>
      </c>
      <c r="P15619" s="10" t="s">
        <v>52</v>
      </c>
      <c r="Q15619" s="12" t="s">
        <v>53</v>
      </c>
      <c r="R15619" s="12" t="s">
        <v>54</v>
      </c>
      <c r="S15619" s="12">
        <v>9</v>
      </c>
      <c r="T15619" s="12">
        <v>2012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26.475277999999999</v>
      </c>
      <c r="AG15619" s="15">
        <v>-97.691109999999995</v>
      </c>
    </row>
    <row r="15620" spans="1:33" x14ac:dyDescent="0.25">
      <c r="A15620" s="9">
        <v>57122</v>
      </c>
      <c r="B15620" s="10" t="s">
        <v>11628</v>
      </c>
      <c r="C15620" s="9">
        <v>57803</v>
      </c>
      <c r="D15620" s="10" t="s">
        <v>11629</v>
      </c>
      <c r="E15620" s="11" t="s">
        <v>37</v>
      </c>
      <c r="F15620" s="11" t="s">
        <v>37</v>
      </c>
      <c r="G15620" s="12" t="s">
        <v>3163</v>
      </c>
      <c r="H15620" s="12" t="s">
        <v>3166</v>
      </c>
      <c r="I15620" s="12" t="s">
        <v>1233</v>
      </c>
      <c r="J15620" s="10" t="s">
        <v>139</v>
      </c>
      <c r="K15620" s="13" t="s">
        <v>11630</v>
      </c>
      <c r="L15620" s="13" t="s">
        <v>1</v>
      </c>
      <c r="M15620" s="14">
        <v>3</v>
      </c>
      <c r="N15620" s="14">
        <v>3</v>
      </c>
      <c r="O15620" s="14">
        <v>3</v>
      </c>
      <c r="P15620" s="10" t="s">
        <v>52</v>
      </c>
      <c r="Q15620" s="12" t="s">
        <v>53</v>
      </c>
      <c r="R15620" s="12" t="s">
        <v>54</v>
      </c>
      <c r="S15620" s="12">
        <v>12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4.396943999999998</v>
      </c>
      <c r="AG15620" s="15">
        <v>-117.2719</v>
      </c>
    </row>
    <row r="15621" spans="1:33" x14ac:dyDescent="0.25">
      <c r="A15621" s="9">
        <v>57123</v>
      </c>
      <c r="B15621" s="10" t="s">
        <v>11631</v>
      </c>
      <c r="C15621" s="9">
        <v>57804</v>
      </c>
      <c r="D15621" s="10" t="s">
        <v>11632</v>
      </c>
      <c r="E15621" s="11" t="s">
        <v>37</v>
      </c>
      <c r="F15621" s="11" t="s">
        <v>37</v>
      </c>
      <c r="G15621" s="12" t="s">
        <v>922</v>
      </c>
      <c r="H15621" s="12" t="s">
        <v>3594</v>
      </c>
      <c r="I15621" s="12" t="s">
        <v>854</v>
      </c>
      <c r="J15621" s="10" t="s">
        <v>2228</v>
      </c>
      <c r="K15621" s="13" t="s">
        <v>47</v>
      </c>
      <c r="L15621" s="13" t="s">
        <v>1</v>
      </c>
      <c r="M15621" s="14">
        <v>0.6</v>
      </c>
      <c r="N15621" s="14">
        <v>0.4</v>
      </c>
      <c r="O15621" s="14">
        <v>0.6</v>
      </c>
      <c r="P15621" s="10" t="s">
        <v>880</v>
      </c>
      <c r="Q15621" s="12" t="s">
        <v>881</v>
      </c>
      <c r="R15621" s="12" t="s">
        <v>69</v>
      </c>
      <c r="S15621" s="12">
        <v>1</v>
      </c>
      <c r="T15621" s="12">
        <v>1985</v>
      </c>
      <c r="U15621" s="9" t="s">
        <v>45</v>
      </c>
      <c r="V15621" s="9" t="s">
        <v>45</v>
      </c>
      <c r="W15621" s="12" t="s">
        <v>55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4.0075</v>
      </c>
      <c r="AG15621" s="15">
        <v>-73.176940000000002</v>
      </c>
    </row>
    <row r="15622" spans="1:33" x14ac:dyDescent="0.25">
      <c r="A15622" s="9">
        <v>57123</v>
      </c>
      <c r="B15622" s="10" t="s">
        <v>11631</v>
      </c>
      <c r="C15622" s="9">
        <v>57804</v>
      </c>
      <c r="D15622" s="10" t="s">
        <v>11632</v>
      </c>
      <c r="E15622" s="11" t="s">
        <v>37</v>
      </c>
      <c r="F15622" s="11" t="s">
        <v>37</v>
      </c>
      <c r="G15622" s="12" t="s">
        <v>922</v>
      </c>
      <c r="H15622" s="12" t="s">
        <v>3594</v>
      </c>
      <c r="I15622" s="12" t="s">
        <v>854</v>
      </c>
      <c r="J15622" s="10" t="s">
        <v>2228</v>
      </c>
      <c r="K15622" s="13" t="s">
        <v>49</v>
      </c>
      <c r="L15622" s="13" t="s">
        <v>1</v>
      </c>
      <c r="M15622" s="14">
        <v>0.8</v>
      </c>
      <c r="N15622" s="14">
        <v>0.3</v>
      </c>
      <c r="O15622" s="14">
        <v>0.8</v>
      </c>
      <c r="P15622" s="10" t="s">
        <v>880</v>
      </c>
      <c r="Q15622" s="12" t="s">
        <v>881</v>
      </c>
      <c r="R15622" s="12" t="s">
        <v>69</v>
      </c>
      <c r="S15622" s="12">
        <v>1</v>
      </c>
      <c r="T15622" s="12">
        <v>1999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4.0075</v>
      </c>
      <c r="AG15622" s="15">
        <v>-73.176940000000002</v>
      </c>
    </row>
    <row r="15623" spans="1:33" x14ac:dyDescent="0.25">
      <c r="A15623" s="9">
        <v>57124</v>
      </c>
      <c r="B15623" s="10" t="s">
        <v>11633</v>
      </c>
      <c r="C15623" s="9">
        <v>57805</v>
      </c>
      <c r="D15623" s="10" t="s">
        <v>11634</v>
      </c>
      <c r="E15623" s="11" t="s">
        <v>37</v>
      </c>
      <c r="F15623" s="11" t="s">
        <v>37</v>
      </c>
      <c r="G15623" s="12" t="s">
        <v>2720</v>
      </c>
      <c r="H15623" s="12" t="s">
        <v>6437</v>
      </c>
      <c r="I15623" s="12" t="s">
        <v>168</v>
      </c>
      <c r="J15623" s="10" t="s">
        <v>214</v>
      </c>
      <c r="K15623" s="13" t="s">
        <v>11635</v>
      </c>
      <c r="L15623" s="13" t="s">
        <v>1</v>
      </c>
      <c r="M15623" s="14">
        <v>1.4</v>
      </c>
      <c r="N15623" s="14">
        <v>1.4</v>
      </c>
      <c r="O15623" s="14">
        <v>1.4</v>
      </c>
      <c r="P15623" s="10" t="s">
        <v>362</v>
      </c>
      <c r="Q15623" s="12" t="s">
        <v>363</v>
      </c>
      <c r="R15623" s="12" t="s">
        <v>364</v>
      </c>
      <c r="S15623" s="12">
        <v>10</v>
      </c>
      <c r="T15623" s="12">
        <v>2010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1.4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0.952083999999999</v>
      </c>
      <c r="AG15623" s="15">
        <v>-74.195499999999996</v>
      </c>
    </row>
    <row r="15624" spans="1:33" x14ac:dyDescent="0.25">
      <c r="A15624" s="9">
        <v>61944</v>
      </c>
      <c r="B15624" s="10" t="s">
        <v>10356</v>
      </c>
      <c r="C15624" s="9">
        <v>57806</v>
      </c>
      <c r="D15624" s="10" t="s">
        <v>11636</v>
      </c>
      <c r="E15624" s="11" t="s">
        <v>37</v>
      </c>
      <c r="F15624" s="11" t="s">
        <v>37</v>
      </c>
      <c r="G15624" s="12" t="s">
        <v>80</v>
      </c>
      <c r="H15624" s="12" t="s">
        <v>739</v>
      </c>
      <c r="I15624" s="12" t="s">
        <v>391</v>
      </c>
      <c r="J15624" s="10" t="s">
        <v>139</v>
      </c>
      <c r="K15624" s="13" t="s">
        <v>11637</v>
      </c>
      <c r="L15624" s="13" t="s">
        <v>1</v>
      </c>
      <c r="M15624" s="14">
        <v>0.4</v>
      </c>
      <c r="N15624" s="14">
        <v>0.4</v>
      </c>
      <c r="O15624" s="14">
        <v>0.4</v>
      </c>
      <c r="P15624" s="10" t="s">
        <v>362</v>
      </c>
      <c r="Q15624" s="12" t="s">
        <v>363</v>
      </c>
      <c r="R15624" s="12" t="s">
        <v>364</v>
      </c>
      <c r="S15624" s="12">
        <v>1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0.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8.461944000000003</v>
      </c>
      <c r="AG15624" s="15">
        <v>-121.1803</v>
      </c>
    </row>
    <row r="15625" spans="1:33" x14ac:dyDescent="0.25">
      <c r="A15625" s="9">
        <v>57128</v>
      </c>
      <c r="B15625" s="10" t="s">
        <v>11638</v>
      </c>
      <c r="C15625" s="9">
        <v>57809</v>
      </c>
      <c r="D15625" s="10" t="s">
        <v>11639</v>
      </c>
      <c r="E15625" s="11" t="s">
        <v>37</v>
      </c>
      <c r="F15625" s="11" t="s">
        <v>37</v>
      </c>
      <c r="G15625" s="12" t="s">
        <v>80</v>
      </c>
      <c r="H15625" s="12" t="s">
        <v>6675</v>
      </c>
      <c r="I15625" s="12" t="s">
        <v>138</v>
      </c>
      <c r="J15625" s="10" t="s">
        <v>139</v>
      </c>
      <c r="K15625" s="13" t="s">
        <v>11640</v>
      </c>
      <c r="L15625" s="13" t="s">
        <v>1</v>
      </c>
      <c r="M15625" s="14">
        <v>1.1000000000000001</v>
      </c>
      <c r="N15625" s="14">
        <v>1</v>
      </c>
      <c r="O15625" s="14">
        <v>1</v>
      </c>
      <c r="P15625" s="10" t="s">
        <v>7092</v>
      </c>
      <c r="Q15625" s="12" t="s">
        <v>68</v>
      </c>
      <c r="R15625" s="12" t="s">
        <v>7093</v>
      </c>
      <c r="S15625" s="12">
        <v>11</v>
      </c>
      <c r="T15625" s="12">
        <v>2011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7.542499999999997</v>
      </c>
      <c r="AG15625" s="15">
        <v>-122.2928</v>
      </c>
    </row>
    <row r="15626" spans="1:33" x14ac:dyDescent="0.25">
      <c r="A15626" s="9">
        <v>57128</v>
      </c>
      <c r="B15626" s="10" t="s">
        <v>11638</v>
      </c>
      <c r="C15626" s="9">
        <v>57811</v>
      </c>
      <c r="D15626" s="10" t="s">
        <v>11641</v>
      </c>
      <c r="E15626" s="11" t="s">
        <v>37</v>
      </c>
      <c r="F15626" s="11" t="s">
        <v>37</v>
      </c>
      <c r="G15626" s="12" t="s">
        <v>80</v>
      </c>
      <c r="H15626" s="12" t="s">
        <v>4626</v>
      </c>
      <c r="I15626" s="12" t="s">
        <v>138</v>
      </c>
      <c r="J15626" s="10" t="s">
        <v>139</v>
      </c>
      <c r="K15626" s="13" t="s">
        <v>11642</v>
      </c>
      <c r="L15626" s="13" t="s">
        <v>1</v>
      </c>
      <c r="M15626" s="14">
        <v>0.8</v>
      </c>
      <c r="N15626" s="14">
        <v>0.8</v>
      </c>
      <c r="O15626" s="14">
        <v>0.8</v>
      </c>
      <c r="P15626" s="10" t="s">
        <v>7092</v>
      </c>
      <c r="Q15626" s="12" t="s">
        <v>68</v>
      </c>
      <c r="R15626" s="12" t="s">
        <v>7093</v>
      </c>
      <c r="S15626" s="12">
        <v>8</v>
      </c>
      <c r="T15626" s="12">
        <v>2010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7.330556000000001</v>
      </c>
      <c r="AG15626" s="15">
        <v>-121.8931</v>
      </c>
    </row>
    <row r="15627" spans="1:33" x14ac:dyDescent="0.25">
      <c r="A15627" s="9">
        <v>57128</v>
      </c>
      <c r="B15627" s="10" t="s">
        <v>11638</v>
      </c>
      <c r="C15627" s="9">
        <v>57811</v>
      </c>
      <c r="D15627" s="10" t="s">
        <v>11641</v>
      </c>
      <c r="E15627" s="11" t="s">
        <v>37</v>
      </c>
      <c r="F15627" s="11" t="s">
        <v>37</v>
      </c>
      <c r="G15627" s="12" t="s">
        <v>80</v>
      </c>
      <c r="H15627" s="12" t="s">
        <v>4626</v>
      </c>
      <c r="I15627" s="12" t="s">
        <v>138</v>
      </c>
      <c r="J15627" s="10" t="s">
        <v>139</v>
      </c>
      <c r="K15627" s="13" t="s">
        <v>11643</v>
      </c>
      <c r="L15627" s="13" t="s">
        <v>1</v>
      </c>
      <c r="M15627" s="14">
        <v>0.4</v>
      </c>
      <c r="N15627" s="14">
        <v>0.4</v>
      </c>
      <c r="O15627" s="14">
        <v>0.4</v>
      </c>
      <c r="P15627" s="10" t="s">
        <v>7092</v>
      </c>
      <c r="Q15627" s="12" t="s">
        <v>68</v>
      </c>
      <c r="R15627" s="12" t="s">
        <v>7093</v>
      </c>
      <c r="S15627" s="12">
        <v>8</v>
      </c>
      <c r="T15627" s="12">
        <v>2010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7.330556000000001</v>
      </c>
      <c r="AG15627" s="15">
        <v>-121.8931</v>
      </c>
    </row>
    <row r="15628" spans="1:33" x14ac:dyDescent="0.25">
      <c r="A15628" s="9">
        <v>57127</v>
      </c>
      <c r="B15628" s="10" t="s">
        <v>11644</v>
      </c>
      <c r="C15628" s="9">
        <v>57813</v>
      </c>
      <c r="D15628" s="10" t="s">
        <v>11645</v>
      </c>
      <c r="E15628" s="11" t="s">
        <v>37</v>
      </c>
      <c r="F15628" s="11" t="s">
        <v>37</v>
      </c>
      <c r="G15628" s="12" t="s">
        <v>132</v>
      </c>
      <c r="H15628" s="12" t="s">
        <v>9339</v>
      </c>
      <c r="I15628" s="12" t="s">
        <v>134</v>
      </c>
      <c r="J15628" s="10" t="s">
        <v>139</v>
      </c>
      <c r="K15628" s="13" t="s">
        <v>11646</v>
      </c>
      <c r="L15628" s="13" t="s">
        <v>1</v>
      </c>
      <c r="M15628" s="14">
        <v>2.5</v>
      </c>
      <c r="N15628" s="14">
        <v>2.4</v>
      </c>
      <c r="O15628" s="14">
        <v>2.4</v>
      </c>
      <c r="P15628" s="10" t="s">
        <v>52</v>
      </c>
      <c r="Q15628" s="12" t="s">
        <v>53</v>
      </c>
      <c r="R15628" s="12" t="s">
        <v>54</v>
      </c>
      <c r="S15628" s="12">
        <v>12</v>
      </c>
      <c r="T15628" s="12">
        <v>2011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3.991667</v>
      </c>
      <c r="AG15628" s="15">
        <v>-91.877780000000001</v>
      </c>
    </row>
    <row r="15629" spans="1:33" x14ac:dyDescent="0.25">
      <c r="A15629" s="9">
        <v>57127</v>
      </c>
      <c r="B15629" s="10" t="s">
        <v>11644</v>
      </c>
      <c r="C15629" s="9">
        <v>57813</v>
      </c>
      <c r="D15629" s="10" t="s">
        <v>11645</v>
      </c>
      <c r="E15629" s="11" t="s">
        <v>37</v>
      </c>
      <c r="F15629" s="11" t="s">
        <v>37</v>
      </c>
      <c r="G15629" s="12" t="s">
        <v>132</v>
      </c>
      <c r="H15629" s="12" t="s">
        <v>9339</v>
      </c>
      <c r="I15629" s="12" t="s">
        <v>134</v>
      </c>
      <c r="J15629" s="10" t="s">
        <v>139</v>
      </c>
      <c r="K15629" s="13" t="s">
        <v>11647</v>
      </c>
      <c r="L15629" s="13" t="s">
        <v>1</v>
      </c>
      <c r="M15629" s="14">
        <v>2.5</v>
      </c>
      <c r="N15629" s="14">
        <v>2.4</v>
      </c>
      <c r="O15629" s="14">
        <v>2.4</v>
      </c>
      <c r="P15629" s="10" t="s">
        <v>52</v>
      </c>
      <c r="Q15629" s="12" t="s">
        <v>53</v>
      </c>
      <c r="R15629" s="12" t="s">
        <v>54</v>
      </c>
      <c r="S15629" s="12">
        <v>12</v>
      </c>
      <c r="T15629" s="12">
        <v>2011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3.991667</v>
      </c>
      <c r="AG15629" s="15">
        <v>-91.877780000000001</v>
      </c>
    </row>
    <row r="15630" spans="1:33" x14ac:dyDescent="0.25">
      <c r="A15630" s="9">
        <v>57130</v>
      </c>
      <c r="B15630" s="10" t="s">
        <v>11648</v>
      </c>
      <c r="C15630" s="9">
        <v>57815</v>
      </c>
      <c r="D15630" s="10" t="s">
        <v>11649</v>
      </c>
      <c r="E15630" s="11" t="s">
        <v>37</v>
      </c>
      <c r="F15630" s="11" t="s">
        <v>37</v>
      </c>
      <c r="G15630" s="12" t="s">
        <v>2720</v>
      </c>
      <c r="H15630" s="12" t="s">
        <v>1774</v>
      </c>
      <c r="I15630" s="12" t="s">
        <v>168</v>
      </c>
      <c r="J15630" s="10" t="s">
        <v>214</v>
      </c>
      <c r="K15630" s="13" t="s">
        <v>4232</v>
      </c>
      <c r="L15630" s="13" t="s">
        <v>1</v>
      </c>
      <c r="M15630" s="14">
        <v>4.0999999999999996</v>
      </c>
      <c r="N15630" s="14">
        <v>4.0999999999999996</v>
      </c>
      <c r="O15630" s="14">
        <v>4.0999999999999996</v>
      </c>
      <c r="P15630" s="10" t="s">
        <v>362</v>
      </c>
      <c r="Q15630" s="12" t="s">
        <v>363</v>
      </c>
      <c r="R15630" s="12" t="s">
        <v>364</v>
      </c>
      <c r="S15630" s="12">
        <v>9</v>
      </c>
      <c r="T15630" s="12">
        <v>2010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4.0999999999999996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0.292777999999998</v>
      </c>
      <c r="AG15630" s="15">
        <v>-74.847219999999993</v>
      </c>
    </row>
    <row r="15631" spans="1:33" x14ac:dyDescent="0.25">
      <c r="A15631" s="9">
        <v>61944</v>
      </c>
      <c r="B15631" s="10" t="s">
        <v>10356</v>
      </c>
      <c r="C15631" s="9">
        <v>57816</v>
      </c>
      <c r="D15631" s="10" t="s">
        <v>11650</v>
      </c>
      <c r="E15631" s="11" t="s">
        <v>37</v>
      </c>
      <c r="F15631" s="11" t="s">
        <v>37</v>
      </c>
      <c r="G15631" s="12" t="s">
        <v>80</v>
      </c>
      <c r="H15631" s="12" t="s">
        <v>739</v>
      </c>
      <c r="I15631" s="12" t="s">
        <v>391</v>
      </c>
      <c r="J15631" s="10" t="s">
        <v>139</v>
      </c>
      <c r="K15631" s="13" t="s">
        <v>11651</v>
      </c>
      <c r="L15631" s="13" t="s">
        <v>1</v>
      </c>
      <c r="M15631" s="14">
        <v>5</v>
      </c>
      <c r="N15631" s="14">
        <v>5</v>
      </c>
      <c r="O15631" s="14">
        <v>5</v>
      </c>
      <c r="P15631" s="10" t="s">
        <v>362</v>
      </c>
      <c r="Q15631" s="12" t="s">
        <v>363</v>
      </c>
      <c r="R15631" s="12" t="s">
        <v>364</v>
      </c>
      <c r="S15631" s="12">
        <v>11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>
        <v>6.3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8.302593999999999</v>
      </c>
      <c r="AG15631" s="15">
        <v>-121.2958</v>
      </c>
    </row>
    <row r="15632" spans="1:33" x14ac:dyDescent="0.25">
      <c r="A15632" s="9">
        <v>61944</v>
      </c>
      <c r="B15632" s="10" t="s">
        <v>10356</v>
      </c>
      <c r="C15632" s="9">
        <v>57817</v>
      </c>
      <c r="D15632" s="10" t="s">
        <v>11652</v>
      </c>
      <c r="E15632" s="11" t="s">
        <v>37</v>
      </c>
      <c r="F15632" s="11" t="s">
        <v>37</v>
      </c>
      <c r="G15632" s="12" t="s">
        <v>80</v>
      </c>
      <c r="H15632" s="12" t="s">
        <v>739</v>
      </c>
      <c r="I15632" s="12" t="s">
        <v>391</v>
      </c>
      <c r="J15632" s="10" t="s">
        <v>139</v>
      </c>
      <c r="K15632" s="13" t="s">
        <v>11653</v>
      </c>
      <c r="L15632" s="13" t="s">
        <v>1</v>
      </c>
      <c r="M15632" s="14">
        <v>5</v>
      </c>
      <c r="N15632" s="14">
        <v>5</v>
      </c>
      <c r="O15632" s="14">
        <v>5</v>
      </c>
      <c r="P15632" s="10" t="s">
        <v>362</v>
      </c>
      <c r="Q15632" s="12" t="s">
        <v>363</v>
      </c>
      <c r="R15632" s="12" t="s">
        <v>364</v>
      </c>
      <c r="S15632" s="12">
        <v>11</v>
      </c>
      <c r="T15632" s="12">
        <v>2012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>
        <v>6.3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8.302593999999999</v>
      </c>
      <c r="AG15632" s="15">
        <v>-121.2958</v>
      </c>
    </row>
    <row r="15633" spans="1:33" x14ac:dyDescent="0.25">
      <c r="A15633" s="9">
        <v>61944</v>
      </c>
      <c r="B15633" s="10" t="s">
        <v>10356</v>
      </c>
      <c r="C15633" s="9">
        <v>57818</v>
      </c>
      <c r="D15633" s="10" t="s">
        <v>11654</v>
      </c>
      <c r="E15633" s="11" t="s">
        <v>37</v>
      </c>
      <c r="F15633" s="11" t="s">
        <v>37</v>
      </c>
      <c r="G15633" s="12" t="s">
        <v>80</v>
      </c>
      <c r="H15633" s="12" t="s">
        <v>739</v>
      </c>
      <c r="I15633" s="12" t="s">
        <v>391</v>
      </c>
      <c r="J15633" s="10" t="s">
        <v>139</v>
      </c>
      <c r="K15633" s="13" t="s">
        <v>11655</v>
      </c>
      <c r="L15633" s="13" t="s">
        <v>1</v>
      </c>
      <c r="M15633" s="14">
        <v>5</v>
      </c>
      <c r="N15633" s="14">
        <v>5</v>
      </c>
      <c r="O15633" s="14">
        <v>5</v>
      </c>
      <c r="P15633" s="10" t="s">
        <v>362</v>
      </c>
      <c r="Q15633" s="12" t="s">
        <v>363</v>
      </c>
      <c r="R15633" s="12" t="s">
        <v>364</v>
      </c>
      <c r="S15633" s="12">
        <v>11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6.3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8.302593999999999</v>
      </c>
      <c r="AG15633" s="15">
        <v>-121.2958</v>
      </c>
    </row>
    <row r="15634" spans="1:33" x14ac:dyDescent="0.25">
      <c r="A15634" s="9">
        <v>61944</v>
      </c>
      <c r="B15634" s="10" t="s">
        <v>10356</v>
      </c>
      <c r="C15634" s="9">
        <v>57819</v>
      </c>
      <c r="D15634" s="10" t="s">
        <v>11656</v>
      </c>
      <c r="E15634" s="11" t="s">
        <v>37</v>
      </c>
      <c r="F15634" s="11" t="s">
        <v>37</v>
      </c>
      <c r="G15634" s="12" t="s">
        <v>80</v>
      </c>
      <c r="H15634" s="12" t="s">
        <v>739</v>
      </c>
      <c r="I15634" s="12" t="s">
        <v>391</v>
      </c>
      <c r="J15634" s="10" t="s">
        <v>139</v>
      </c>
      <c r="K15634" s="13" t="s">
        <v>11657</v>
      </c>
      <c r="L15634" s="13" t="s">
        <v>1</v>
      </c>
      <c r="M15634" s="14">
        <v>5</v>
      </c>
      <c r="N15634" s="14">
        <v>5</v>
      </c>
      <c r="O15634" s="14">
        <v>5</v>
      </c>
      <c r="P15634" s="10" t="s">
        <v>362</v>
      </c>
      <c r="Q15634" s="12" t="s">
        <v>363</v>
      </c>
      <c r="R15634" s="12" t="s">
        <v>364</v>
      </c>
      <c r="S15634" s="12">
        <v>11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>
        <v>6.3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8.302593999999999</v>
      </c>
      <c r="AG15634" s="15">
        <v>-121.2958</v>
      </c>
    </row>
    <row r="15635" spans="1:33" x14ac:dyDescent="0.25">
      <c r="A15635" s="9">
        <v>61944</v>
      </c>
      <c r="B15635" s="10" t="s">
        <v>10356</v>
      </c>
      <c r="C15635" s="9">
        <v>57820</v>
      </c>
      <c r="D15635" s="10" t="s">
        <v>11658</v>
      </c>
      <c r="E15635" s="11" t="s">
        <v>37</v>
      </c>
      <c r="F15635" s="11" t="s">
        <v>37</v>
      </c>
      <c r="G15635" s="12" t="s">
        <v>80</v>
      </c>
      <c r="H15635" s="12" t="s">
        <v>739</v>
      </c>
      <c r="I15635" s="12" t="s">
        <v>391</v>
      </c>
      <c r="J15635" s="10" t="s">
        <v>139</v>
      </c>
      <c r="K15635" s="13" t="s">
        <v>11659</v>
      </c>
      <c r="L15635" s="13" t="s">
        <v>1</v>
      </c>
      <c r="M15635" s="14">
        <v>5</v>
      </c>
      <c r="N15635" s="14">
        <v>5</v>
      </c>
      <c r="O15635" s="14">
        <v>5</v>
      </c>
      <c r="P15635" s="10" t="s">
        <v>362</v>
      </c>
      <c r="Q15635" s="12" t="s">
        <v>363</v>
      </c>
      <c r="R15635" s="12" t="s">
        <v>364</v>
      </c>
      <c r="S15635" s="12">
        <v>11</v>
      </c>
      <c r="T15635" s="12">
        <v>201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>
        <v>6.3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8.302593999999999</v>
      </c>
      <c r="AG15635" s="15">
        <v>-121.2958</v>
      </c>
    </row>
    <row r="15636" spans="1:33" x14ac:dyDescent="0.25">
      <c r="A15636" s="9">
        <v>61944</v>
      </c>
      <c r="B15636" s="10" t="s">
        <v>10356</v>
      </c>
      <c r="C15636" s="9">
        <v>57821</v>
      </c>
      <c r="D15636" s="10" t="s">
        <v>11660</v>
      </c>
      <c r="E15636" s="11" t="s">
        <v>37</v>
      </c>
      <c r="F15636" s="11" t="s">
        <v>37</v>
      </c>
      <c r="G15636" s="12" t="s">
        <v>80</v>
      </c>
      <c r="H15636" s="12" t="s">
        <v>739</v>
      </c>
      <c r="I15636" s="12" t="s">
        <v>391</v>
      </c>
      <c r="J15636" s="10" t="s">
        <v>139</v>
      </c>
      <c r="K15636" s="13" t="s">
        <v>11661</v>
      </c>
      <c r="L15636" s="13" t="s">
        <v>1</v>
      </c>
      <c r="M15636" s="14">
        <v>5</v>
      </c>
      <c r="N15636" s="14">
        <v>5</v>
      </c>
      <c r="O15636" s="14">
        <v>5</v>
      </c>
      <c r="P15636" s="10" t="s">
        <v>362</v>
      </c>
      <c r="Q15636" s="12" t="s">
        <v>363</v>
      </c>
      <c r="R15636" s="12" t="s">
        <v>364</v>
      </c>
      <c r="S15636" s="12">
        <v>11</v>
      </c>
      <c r="T15636" s="12">
        <v>2012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>
        <v>6.3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8.302593999999999</v>
      </c>
      <c r="AG15636" s="15">
        <v>-121.2958</v>
      </c>
    </row>
    <row r="15637" spans="1:33" x14ac:dyDescent="0.25">
      <c r="A15637" s="9">
        <v>56069</v>
      </c>
      <c r="B15637" s="10" t="s">
        <v>10286</v>
      </c>
      <c r="C15637" s="9">
        <v>57822</v>
      </c>
      <c r="D15637" s="10" t="s">
        <v>11662</v>
      </c>
      <c r="E15637" s="11" t="s">
        <v>37</v>
      </c>
      <c r="F15637" s="11" t="s">
        <v>37</v>
      </c>
      <c r="G15637" s="12" t="s">
        <v>3065</v>
      </c>
      <c r="H15637" s="12" t="s">
        <v>1652</v>
      </c>
      <c r="I15637" s="12" t="s">
        <v>168</v>
      </c>
      <c r="J15637" s="10" t="s">
        <v>232</v>
      </c>
      <c r="K15637" s="13" t="s">
        <v>11663</v>
      </c>
      <c r="L15637" s="13" t="s">
        <v>1</v>
      </c>
      <c r="M15637" s="14">
        <v>67</v>
      </c>
      <c r="N15637" s="14">
        <v>38</v>
      </c>
      <c r="O15637" s="14">
        <v>38</v>
      </c>
      <c r="P15637" s="10" t="s">
        <v>1818</v>
      </c>
      <c r="Q15637" s="12" t="s">
        <v>1819</v>
      </c>
      <c r="R15637" s="12" t="s">
        <v>69</v>
      </c>
      <c r="S15637" s="12">
        <v>12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39.472222000000002</v>
      </c>
      <c r="AG15637" s="15">
        <v>-84.401390000000006</v>
      </c>
    </row>
    <row r="15638" spans="1:33" x14ac:dyDescent="0.25">
      <c r="A15638" s="9">
        <v>57138</v>
      </c>
      <c r="B15638" s="10" t="s">
        <v>11664</v>
      </c>
      <c r="C15638" s="9">
        <v>57823</v>
      </c>
      <c r="D15638" s="10" t="s">
        <v>11665</v>
      </c>
      <c r="E15638" s="11" t="s">
        <v>37</v>
      </c>
      <c r="F15638" s="11" t="s">
        <v>37</v>
      </c>
      <c r="G15638" s="12" t="s">
        <v>132</v>
      </c>
      <c r="H15638" s="12" t="s">
        <v>878</v>
      </c>
      <c r="I15638" s="12" t="s">
        <v>134</v>
      </c>
      <c r="J15638" s="10" t="s">
        <v>139</v>
      </c>
      <c r="K15638" s="13" t="s">
        <v>9202</v>
      </c>
      <c r="L15638" s="13" t="s">
        <v>1</v>
      </c>
      <c r="M15638" s="14">
        <v>1.7</v>
      </c>
      <c r="N15638" s="14">
        <v>0.4</v>
      </c>
      <c r="O15638" s="14">
        <v>0.7</v>
      </c>
      <c r="P15638" s="10" t="s">
        <v>52</v>
      </c>
      <c r="Q15638" s="12" t="s">
        <v>53</v>
      </c>
      <c r="R15638" s="12" t="s">
        <v>54</v>
      </c>
      <c r="S15638" s="12">
        <v>3</v>
      </c>
      <c r="T15638" s="12">
        <v>2005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5.589722000000002</v>
      </c>
      <c r="AG15638" s="15">
        <v>-95.876940000000005</v>
      </c>
    </row>
    <row r="15639" spans="1:33" x14ac:dyDescent="0.25">
      <c r="A15639" s="9">
        <v>57142</v>
      </c>
      <c r="B15639" s="10" t="s">
        <v>11666</v>
      </c>
      <c r="C15639" s="9">
        <v>57824</v>
      </c>
      <c r="D15639" s="10" t="s">
        <v>11667</v>
      </c>
      <c r="E15639" s="11" t="s">
        <v>37</v>
      </c>
      <c r="F15639" s="11" t="s">
        <v>37</v>
      </c>
      <c r="G15639" s="12" t="s">
        <v>2144</v>
      </c>
      <c r="H15639" s="12" t="s">
        <v>1710</v>
      </c>
      <c r="I15639" s="12" t="s">
        <v>134</v>
      </c>
      <c r="J15639" s="10" t="s">
        <v>139</v>
      </c>
      <c r="K15639" s="13" t="s">
        <v>11668</v>
      </c>
      <c r="L15639" s="13" t="s">
        <v>1</v>
      </c>
      <c r="M15639" s="14">
        <v>1.1000000000000001</v>
      </c>
      <c r="N15639" s="14">
        <v>1.1000000000000001</v>
      </c>
      <c r="O15639" s="14">
        <v>1.1000000000000001</v>
      </c>
      <c r="P15639" s="10" t="s">
        <v>2443</v>
      </c>
      <c r="Q15639" s="12" t="s">
        <v>2444</v>
      </c>
      <c r="R15639" s="12" t="s">
        <v>44</v>
      </c>
      <c r="S15639" s="12">
        <v>3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3.873888999999998</v>
      </c>
      <c r="AG15639" s="15">
        <v>-91.18</v>
      </c>
    </row>
    <row r="15640" spans="1:33" x14ac:dyDescent="0.25">
      <c r="A15640" s="9">
        <v>61012</v>
      </c>
      <c r="B15640" s="10" t="s">
        <v>9023</v>
      </c>
      <c r="C15640" s="9">
        <v>57827</v>
      </c>
      <c r="D15640" s="10" t="s">
        <v>11669</v>
      </c>
      <c r="E15640" s="11" t="s">
        <v>37</v>
      </c>
      <c r="F15640" s="11" t="s">
        <v>37</v>
      </c>
      <c r="G15640" s="12" t="s">
        <v>80</v>
      </c>
      <c r="H15640" s="12" t="s">
        <v>578</v>
      </c>
      <c r="I15640" s="12" t="s">
        <v>138</v>
      </c>
      <c r="J15640" s="10" t="s">
        <v>214</v>
      </c>
      <c r="K15640" s="13" t="s">
        <v>11670</v>
      </c>
      <c r="L15640" s="13" t="s">
        <v>1</v>
      </c>
      <c r="M15640" s="14">
        <v>1</v>
      </c>
      <c r="N15640" s="14">
        <v>1</v>
      </c>
      <c r="O15640" s="14">
        <v>1</v>
      </c>
      <c r="P15640" s="10" t="s">
        <v>362</v>
      </c>
      <c r="Q15640" s="12" t="s">
        <v>363</v>
      </c>
      <c r="R15640" s="12" t="s">
        <v>364</v>
      </c>
      <c r="S15640" s="12">
        <v>11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>
        <v>1.2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6.538055999999997</v>
      </c>
      <c r="AG15640" s="15">
        <v>-119.4264</v>
      </c>
    </row>
    <row r="15641" spans="1:33" x14ac:dyDescent="0.25">
      <c r="A15641" s="9">
        <v>57146</v>
      </c>
      <c r="B15641" s="10" t="s">
        <v>11671</v>
      </c>
      <c r="C15641" s="9">
        <v>57828</v>
      </c>
      <c r="D15641" s="10" t="s">
        <v>11671</v>
      </c>
      <c r="E15641" s="11" t="s">
        <v>37</v>
      </c>
      <c r="F15641" s="11" t="s">
        <v>37</v>
      </c>
      <c r="G15641" s="12" t="s">
        <v>421</v>
      </c>
      <c r="H15641" s="12" t="s">
        <v>1662</v>
      </c>
      <c r="I15641" s="12" t="s">
        <v>179</v>
      </c>
      <c r="J15641" s="10" t="s">
        <v>139</v>
      </c>
      <c r="K15641" s="13" t="s">
        <v>11672</v>
      </c>
      <c r="L15641" s="13" t="s">
        <v>1</v>
      </c>
      <c r="M15641" s="14">
        <v>1.6</v>
      </c>
      <c r="N15641" s="14">
        <v>1.4</v>
      </c>
      <c r="O15641" s="14">
        <v>1.4</v>
      </c>
      <c r="P15641" s="10" t="s">
        <v>2443</v>
      </c>
      <c r="Q15641" s="12" t="s">
        <v>2444</v>
      </c>
      <c r="R15641" s="12" t="s">
        <v>44</v>
      </c>
      <c r="S15641" s="12">
        <v>5</v>
      </c>
      <c r="T15641" s="12">
        <v>2011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6.161952999999997</v>
      </c>
      <c r="AG15641" s="15">
        <v>-96.186509999999998</v>
      </c>
    </row>
    <row r="15642" spans="1:33" x14ac:dyDescent="0.25">
      <c r="A15642" s="9">
        <v>57146</v>
      </c>
      <c r="B15642" s="10" t="s">
        <v>11671</v>
      </c>
      <c r="C15642" s="9">
        <v>57828</v>
      </c>
      <c r="D15642" s="10" t="s">
        <v>11671</v>
      </c>
      <c r="E15642" s="11" t="s">
        <v>37</v>
      </c>
      <c r="F15642" s="11" t="s">
        <v>37</v>
      </c>
      <c r="G15642" s="12" t="s">
        <v>421</v>
      </c>
      <c r="H15642" s="12" t="s">
        <v>1662</v>
      </c>
      <c r="I15642" s="12" t="s">
        <v>179</v>
      </c>
      <c r="J15642" s="10" t="s">
        <v>139</v>
      </c>
      <c r="K15642" s="13" t="s">
        <v>11673</v>
      </c>
      <c r="L15642" s="13" t="s">
        <v>1</v>
      </c>
      <c r="M15642" s="14">
        <v>1.6</v>
      </c>
      <c r="N15642" s="14">
        <v>1.4</v>
      </c>
      <c r="O15642" s="14">
        <v>1.4</v>
      </c>
      <c r="P15642" s="10" t="s">
        <v>2443</v>
      </c>
      <c r="Q15642" s="12" t="s">
        <v>2444</v>
      </c>
      <c r="R15642" s="12" t="s">
        <v>44</v>
      </c>
      <c r="S15642" s="12">
        <v>9</v>
      </c>
      <c r="T15642" s="12">
        <v>2020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6.161952999999997</v>
      </c>
      <c r="AG15642" s="15">
        <v>-96.186509999999998</v>
      </c>
    </row>
    <row r="15643" spans="1:33" x14ac:dyDescent="0.25">
      <c r="A15643" s="9">
        <v>60025</v>
      </c>
      <c r="B15643" s="10" t="s">
        <v>9573</v>
      </c>
      <c r="C15643" s="9">
        <v>57830</v>
      </c>
      <c r="D15643" s="10" t="s">
        <v>11674</v>
      </c>
      <c r="E15643" s="11" t="s">
        <v>37</v>
      </c>
      <c r="F15643" s="11" t="s">
        <v>37</v>
      </c>
      <c r="G15643" s="12" t="s">
        <v>1448</v>
      </c>
      <c r="H15643" s="12" t="s">
        <v>98</v>
      </c>
      <c r="I15643" s="12" t="s">
        <v>134</v>
      </c>
      <c r="J15643" s="10" t="s">
        <v>139</v>
      </c>
      <c r="K15643" s="13" t="s">
        <v>11045</v>
      </c>
      <c r="L15643" s="13" t="s">
        <v>1</v>
      </c>
      <c r="M15643" s="14">
        <v>50</v>
      </c>
      <c r="N15643" s="14">
        <v>50</v>
      </c>
      <c r="O15643" s="14">
        <v>50</v>
      </c>
      <c r="P15643" s="10" t="s">
        <v>52</v>
      </c>
      <c r="Q15643" s="12" t="s">
        <v>53</v>
      </c>
      <c r="R15643" s="12" t="s">
        <v>54</v>
      </c>
      <c r="S15643" s="12">
        <v>8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2.006110999999997</v>
      </c>
      <c r="AG15643" s="15">
        <v>-94.237780000000001</v>
      </c>
    </row>
    <row r="15644" spans="1:33" x14ac:dyDescent="0.25">
      <c r="A15644" s="9">
        <v>57154</v>
      </c>
      <c r="B15644" s="10" t="s">
        <v>11675</v>
      </c>
      <c r="C15644" s="9">
        <v>57831</v>
      </c>
      <c r="D15644" s="10" t="s">
        <v>11676</v>
      </c>
      <c r="E15644" s="11" t="s">
        <v>37</v>
      </c>
      <c r="F15644" s="11" t="s">
        <v>37</v>
      </c>
      <c r="G15644" s="12" t="s">
        <v>80</v>
      </c>
      <c r="H15644" s="12" t="s">
        <v>220</v>
      </c>
      <c r="I15644" s="12" t="s">
        <v>138</v>
      </c>
      <c r="J15644" s="10" t="s">
        <v>139</v>
      </c>
      <c r="K15644" s="13" t="s">
        <v>41</v>
      </c>
      <c r="L15644" s="13" t="s">
        <v>1</v>
      </c>
      <c r="M15644" s="14">
        <v>1.5</v>
      </c>
      <c r="N15644" s="14">
        <v>1.3</v>
      </c>
      <c r="O15644" s="14">
        <v>1.5</v>
      </c>
      <c r="P15644" s="10" t="s">
        <v>362</v>
      </c>
      <c r="Q15644" s="12" t="s">
        <v>363</v>
      </c>
      <c r="R15644" s="12" t="s">
        <v>364</v>
      </c>
      <c r="S15644" s="12">
        <v>3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>
        <v>1.7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34.654339999999998</v>
      </c>
      <c r="AG15644" s="15">
        <v>-117.971</v>
      </c>
    </row>
    <row r="15645" spans="1:33" x14ac:dyDescent="0.25">
      <c r="A15645" s="9">
        <v>60025</v>
      </c>
      <c r="B15645" s="10" t="s">
        <v>9573</v>
      </c>
      <c r="C15645" s="9">
        <v>57832</v>
      </c>
      <c r="D15645" s="10" t="s">
        <v>11677</v>
      </c>
      <c r="E15645" s="11" t="s">
        <v>37</v>
      </c>
      <c r="F15645" s="11" t="s">
        <v>37</v>
      </c>
      <c r="G15645" s="12" t="s">
        <v>1448</v>
      </c>
      <c r="H15645" s="12" t="s">
        <v>4405</v>
      </c>
      <c r="I15645" s="12" t="s">
        <v>134</v>
      </c>
      <c r="J15645" s="10" t="s">
        <v>139</v>
      </c>
      <c r="K15645" s="13" t="s">
        <v>11045</v>
      </c>
      <c r="L15645" s="13" t="s">
        <v>1</v>
      </c>
      <c r="M15645" s="14">
        <v>35</v>
      </c>
      <c r="N15645" s="14">
        <v>34</v>
      </c>
      <c r="O15645" s="14">
        <v>34</v>
      </c>
      <c r="P15645" s="10" t="s">
        <v>52</v>
      </c>
      <c r="Q15645" s="12" t="s">
        <v>53</v>
      </c>
      <c r="R15645" s="12" t="s">
        <v>54</v>
      </c>
      <c r="S15645" s="12">
        <v>10</v>
      </c>
      <c r="T15645" s="12">
        <v>2012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2.948889000000001</v>
      </c>
      <c r="AG15645" s="15">
        <v>-92.062219999999996</v>
      </c>
    </row>
    <row r="15646" spans="1:33" x14ac:dyDescent="0.25">
      <c r="A15646" s="9">
        <v>65911</v>
      </c>
      <c r="B15646" s="10" t="s">
        <v>11678</v>
      </c>
      <c r="C15646" s="9">
        <v>57833</v>
      </c>
      <c r="D15646" s="10" t="s">
        <v>11679</v>
      </c>
      <c r="E15646" s="11" t="s">
        <v>37</v>
      </c>
      <c r="F15646" s="11" t="s">
        <v>37</v>
      </c>
      <c r="G15646" s="12" t="s">
        <v>80</v>
      </c>
      <c r="H15646" s="12" t="s">
        <v>619</v>
      </c>
      <c r="I15646" s="12" t="s">
        <v>138</v>
      </c>
      <c r="J15646" s="10" t="s">
        <v>139</v>
      </c>
      <c r="K15646" s="13" t="s">
        <v>11680</v>
      </c>
      <c r="L15646" s="13" t="s">
        <v>1</v>
      </c>
      <c r="M15646" s="14">
        <v>150</v>
      </c>
      <c r="N15646" s="14">
        <v>150</v>
      </c>
      <c r="O15646" s="14">
        <v>150</v>
      </c>
      <c r="P15646" s="10" t="s">
        <v>52</v>
      </c>
      <c r="Q15646" s="12" t="s">
        <v>53</v>
      </c>
      <c r="R15646" s="12" t="s">
        <v>54</v>
      </c>
      <c r="S15646" s="12">
        <v>5</v>
      </c>
      <c r="T15646" s="12">
        <v>2012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35.030855000000003</v>
      </c>
      <c r="AG15646" s="15">
        <v>-118.2932</v>
      </c>
    </row>
    <row r="15647" spans="1:33" x14ac:dyDescent="0.25">
      <c r="A15647" s="9">
        <v>59868</v>
      </c>
      <c r="B15647" s="10" t="s">
        <v>11681</v>
      </c>
      <c r="C15647" s="9">
        <v>57834</v>
      </c>
      <c r="D15647" s="10" t="s">
        <v>11682</v>
      </c>
      <c r="E15647" s="11" t="s">
        <v>37</v>
      </c>
      <c r="F15647" s="11" t="s">
        <v>37</v>
      </c>
      <c r="G15647" s="12" t="s">
        <v>80</v>
      </c>
      <c r="H15647" s="12" t="s">
        <v>619</v>
      </c>
      <c r="I15647" s="12" t="s">
        <v>138</v>
      </c>
      <c r="J15647" s="10" t="s">
        <v>139</v>
      </c>
      <c r="K15647" s="13" t="s">
        <v>11683</v>
      </c>
      <c r="L15647" s="13" t="s">
        <v>1</v>
      </c>
      <c r="M15647" s="14">
        <v>168</v>
      </c>
      <c r="N15647" s="14">
        <v>168</v>
      </c>
      <c r="O15647" s="14">
        <v>168</v>
      </c>
      <c r="P15647" s="10" t="s">
        <v>52</v>
      </c>
      <c r="Q15647" s="12" t="s">
        <v>53</v>
      </c>
      <c r="R15647" s="12" t="s">
        <v>54</v>
      </c>
      <c r="S15647" s="12">
        <v>11</v>
      </c>
      <c r="T15647" s="12">
        <v>2012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5.043410999999999</v>
      </c>
      <c r="AG15647" s="15">
        <v>-118.2118</v>
      </c>
    </row>
    <row r="15648" spans="1:33" x14ac:dyDescent="0.25">
      <c r="A15648" s="9">
        <v>64260</v>
      </c>
      <c r="B15648" s="10" t="s">
        <v>7402</v>
      </c>
      <c r="C15648" s="9">
        <v>57835</v>
      </c>
      <c r="D15648" s="10" t="s">
        <v>11684</v>
      </c>
      <c r="E15648" s="11" t="s">
        <v>37</v>
      </c>
      <c r="F15648" s="11" t="s">
        <v>37</v>
      </c>
      <c r="G15648" s="12" t="s">
        <v>80</v>
      </c>
      <c r="H15648" s="12" t="s">
        <v>619</v>
      </c>
      <c r="I15648" s="12" t="s">
        <v>138</v>
      </c>
      <c r="J15648" s="10" t="s">
        <v>139</v>
      </c>
      <c r="K15648" s="13" t="s">
        <v>11685</v>
      </c>
      <c r="L15648" s="13" t="s">
        <v>1</v>
      </c>
      <c r="M15648" s="14">
        <v>150</v>
      </c>
      <c r="N15648" s="14">
        <v>150</v>
      </c>
      <c r="O15648" s="14">
        <v>150</v>
      </c>
      <c r="P15648" s="10" t="s">
        <v>52</v>
      </c>
      <c r="Q15648" s="12" t="s">
        <v>53</v>
      </c>
      <c r="R15648" s="12" t="s">
        <v>54</v>
      </c>
      <c r="S15648" s="12">
        <v>1</v>
      </c>
      <c r="T15648" s="12">
        <v>2012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5.026682999999998</v>
      </c>
      <c r="AG15648" s="15">
        <v>-118.23480000000001</v>
      </c>
    </row>
    <row r="15649" spans="1:33" x14ac:dyDescent="0.25">
      <c r="A15649" s="9">
        <v>57159</v>
      </c>
      <c r="B15649" s="10" t="s">
        <v>11686</v>
      </c>
      <c r="C15649" s="9">
        <v>57836</v>
      </c>
      <c r="D15649" s="10" t="s">
        <v>11687</v>
      </c>
      <c r="E15649" s="11" t="s">
        <v>37</v>
      </c>
      <c r="F15649" s="11" t="s">
        <v>37</v>
      </c>
      <c r="G15649" s="12" t="s">
        <v>80</v>
      </c>
      <c r="H15649" s="12" t="s">
        <v>220</v>
      </c>
      <c r="I15649" s="12" t="s">
        <v>138</v>
      </c>
      <c r="J15649" s="10" t="s">
        <v>139</v>
      </c>
      <c r="K15649" s="13" t="s">
        <v>11688</v>
      </c>
      <c r="L15649" s="13" t="s">
        <v>1</v>
      </c>
      <c r="M15649" s="14">
        <v>1.5</v>
      </c>
      <c r="N15649" s="14">
        <v>1.3</v>
      </c>
      <c r="O15649" s="14">
        <v>1.5</v>
      </c>
      <c r="P15649" s="10" t="s">
        <v>362</v>
      </c>
      <c r="Q15649" s="12" t="s">
        <v>363</v>
      </c>
      <c r="R15649" s="12" t="s">
        <v>364</v>
      </c>
      <c r="S15649" s="12">
        <v>5</v>
      </c>
      <c r="T15649" s="12">
        <v>2012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>
        <v>1.7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4.654347000000001</v>
      </c>
      <c r="AG15649" s="15">
        <v>-117.9731</v>
      </c>
    </row>
    <row r="15650" spans="1:33" x14ac:dyDescent="0.25">
      <c r="A15650" s="9">
        <v>59869</v>
      </c>
      <c r="B15650" s="10" t="s">
        <v>11689</v>
      </c>
      <c r="C15650" s="9">
        <v>57837</v>
      </c>
      <c r="D15650" s="10" t="s">
        <v>11690</v>
      </c>
      <c r="E15650" s="11" t="s">
        <v>37</v>
      </c>
      <c r="F15650" s="11" t="s">
        <v>37</v>
      </c>
      <c r="G15650" s="12" t="s">
        <v>80</v>
      </c>
      <c r="H15650" s="12" t="s">
        <v>619</v>
      </c>
      <c r="I15650" s="12" t="s">
        <v>138</v>
      </c>
      <c r="J15650" s="10" t="s">
        <v>139</v>
      </c>
      <c r="K15650" s="13" t="s">
        <v>11691</v>
      </c>
      <c r="L15650" s="13" t="s">
        <v>1</v>
      </c>
      <c r="M15650" s="14">
        <v>132</v>
      </c>
      <c r="N15650" s="14">
        <v>132</v>
      </c>
      <c r="O15650" s="14">
        <v>132</v>
      </c>
      <c r="P15650" s="10" t="s">
        <v>52</v>
      </c>
      <c r="Q15650" s="12" t="s">
        <v>53</v>
      </c>
      <c r="R15650" s="12" t="s">
        <v>54</v>
      </c>
      <c r="S15650" s="12">
        <v>11</v>
      </c>
      <c r="T15650" s="12">
        <v>2012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5.026758999999998</v>
      </c>
      <c r="AG15650" s="15">
        <v>-118.22329999999999</v>
      </c>
    </row>
    <row r="15651" spans="1:33" x14ac:dyDescent="0.25">
      <c r="A15651" s="9">
        <v>56769</v>
      </c>
      <c r="B15651" s="10" t="s">
        <v>8698</v>
      </c>
      <c r="C15651" s="9">
        <v>57838</v>
      </c>
      <c r="D15651" s="10" t="s">
        <v>11692</v>
      </c>
      <c r="E15651" s="11" t="s">
        <v>37</v>
      </c>
      <c r="F15651" s="11" t="s">
        <v>37</v>
      </c>
      <c r="G15651" s="12" t="s">
        <v>875</v>
      </c>
      <c r="H15651" s="12" t="s">
        <v>2030</v>
      </c>
      <c r="I15651" s="12" t="s">
        <v>854</v>
      </c>
      <c r="J15651" s="10" t="s">
        <v>139</v>
      </c>
      <c r="K15651" s="13" t="s">
        <v>11693</v>
      </c>
      <c r="L15651" s="13" t="s">
        <v>1</v>
      </c>
      <c r="M15651" s="14">
        <v>2</v>
      </c>
      <c r="N15651" s="14">
        <v>2</v>
      </c>
      <c r="O15651" s="14">
        <v>2</v>
      </c>
      <c r="P15651" s="10" t="s">
        <v>362</v>
      </c>
      <c r="Q15651" s="12" t="s">
        <v>363</v>
      </c>
      <c r="R15651" s="12" t="s">
        <v>364</v>
      </c>
      <c r="S15651" s="12">
        <v>6</v>
      </c>
      <c r="T15651" s="12">
        <v>2012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>
        <v>2.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1.680556000000003</v>
      </c>
      <c r="AG15651" s="15">
        <v>-71.030829999999995</v>
      </c>
    </row>
    <row r="15652" spans="1:33" x14ac:dyDescent="0.25">
      <c r="A15652" s="9">
        <v>57166</v>
      </c>
      <c r="B15652" s="10" t="s">
        <v>11694</v>
      </c>
      <c r="C15652" s="9">
        <v>57839</v>
      </c>
      <c r="D15652" s="10" t="s">
        <v>11694</v>
      </c>
      <c r="E15652" s="11" t="s">
        <v>37</v>
      </c>
      <c r="F15652" s="11" t="s">
        <v>37</v>
      </c>
      <c r="G15652" s="12" t="s">
        <v>2720</v>
      </c>
      <c r="H15652" s="12" t="s">
        <v>897</v>
      </c>
      <c r="I15652" s="12" t="s">
        <v>168</v>
      </c>
      <c r="J15652" s="10" t="s">
        <v>139</v>
      </c>
      <c r="K15652" s="13" t="s">
        <v>11695</v>
      </c>
      <c r="L15652" s="13" t="s">
        <v>306</v>
      </c>
      <c r="M15652" s="14">
        <v>222.7</v>
      </c>
      <c r="N15652" s="14">
        <v>209</v>
      </c>
      <c r="O15652" s="14">
        <v>219.6</v>
      </c>
      <c r="P15652" s="10" t="s">
        <v>76</v>
      </c>
      <c r="Q15652" s="12" t="s">
        <v>68</v>
      </c>
      <c r="R15652" s="12" t="s">
        <v>77</v>
      </c>
      <c r="S15652" s="12">
        <v>11</v>
      </c>
      <c r="T15652" s="12">
        <v>2015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0.515000000000001</v>
      </c>
      <c r="AG15652" s="15">
        <v>-74.318889999999996</v>
      </c>
    </row>
    <row r="15653" spans="1:33" x14ac:dyDescent="0.25">
      <c r="A15653" s="9">
        <v>57166</v>
      </c>
      <c r="B15653" s="10" t="s">
        <v>11694</v>
      </c>
      <c r="C15653" s="9">
        <v>57839</v>
      </c>
      <c r="D15653" s="10" t="s">
        <v>11694</v>
      </c>
      <c r="E15653" s="11" t="s">
        <v>37</v>
      </c>
      <c r="F15653" s="11" t="s">
        <v>37</v>
      </c>
      <c r="G15653" s="12" t="s">
        <v>2720</v>
      </c>
      <c r="H15653" s="12" t="s">
        <v>897</v>
      </c>
      <c r="I15653" s="12" t="s">
        <v>168</v>
      </c>
      <c r="J15653" s="10" t="s">
        <v>139</v>
      </c>
      <c r="K15653" s="13" t="s">
        <v>11696</v>
      </c>
      <c r="L15653" s="13" t="s">
        <v>306</v>
      </c>
      <c r="M15653" s="14">
        <v>222.7</v>
      </c>
      <c r="N15653" s="14">
        <v>204.7</v>
      </c>
      <c r="O15653" s="14">
        <v>216.2</v>
      </c>
      <c r="P15653" s="10" t="s">
        <v>76</v>
      </c>
      <c r="Q15653" s="12" t="s">
        <v>68</v>
      </c>
      <c r="R15653" s="12" t="s">
        <v>77</v>
      </c>
      <c r="S15653" s="12">
        <v>10</v>
      </c>
      <c r="T15653" s="12">
        <v>2015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0.515000000000001</v>
      </c>
      <c r="AG15653" s="15">
        <v>-74.318889999999996</v>
      </c>
    </row>
    <row r="15654" spans="1:33" x14ac:dyDescent="0.25">
      <c r="A15654" s="9">
        <v>57166</v>
      </c>
      <c r="B15654" s="10" t="s">
        <v>11694</v>
      </c>
      <c r="C15654" s="9">
        <v>57839</v>
      </c>
      <c r="D15654" s="10" t="s">
        <v>11694</v>
      </c>
      <c r="E15654" s="11" t="s">
        <v>37</v>
      </c>
      <c r="F15654" s="11" t="s">
        <v>37</v>
      </c>
      <c r="G15654" s="12" t="s">
        <v>2720</v>
      </c>
      <c r="H15654" s="12" t="s">
        <v>897</v>
      </c>
      <c r="I15654" s="12" t="s">
        <v>168</v>
      </c>
      <c r="J15654" s="10" t="s">
        <v>139</v>
      </c>
      <c r="K15654" s="13" t="s">
        <v>11697</v>
      </c>
      <c r="L15654" s="13" t="s">
        <v>306</v>
      </c>
      <c r="M15654" s="14">
        <v>327.5</v>
      </c>
      <c r="N15654" s="14">
        <v>313.3</v>
      </c>
      <c r="O15654" s="14">
        <v>298.7</v>
      </c>
      <c r="P15654" s="10" t="s">
        <v>76</v>
      </c>
      <c r="Q15654" s="12" t="s">
        <v>68</v>
      </c>
      <c r="R15654" s="12" t="s">
        <v>80</v>
      </c>
      <c r="S15654" s="12">
        <v>11</v>
      </c>
      <c r="T15654" s="12">
        <v>2015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0.515000000000001</v>
      </c>
      <c r="AG15654" s="15">
        <v>-74.318889999999996</v>
      </c>
    </row>
    <row r="15655" spans="1:33" x14ac:dyDescent="0.25">
      <c r="A15655" s="9">
        <v>59139</v>
      </c>
      <c r="B15655" s="10" t="s">
        <v>11124</v>
      </c>
      <c r="C15655" s="9">
        <v>57840</v>
      </c>
      <c r="D15655" s="10" t="s">
        <v>11698</v>
      </c>
      <c r="E15655" s="11" t="s">
        <v>37</v>
      </c>
      <c r="F15655" s="11" t="s">
        <v>37</v>
      </c>
      <c r="G15655" s="12" t="s">
        <v>80</v>
      </c>
      <c r="H15655" s="12" t="s">
        <v>755</v>
      </c>
      <c r="I15655" s="12" t="s">
        <v>138</v>
      </c>
      <c r="J15655" s="10" t="s">
        <v>139</v>
      </c>
      <c r="K15655" s="13" t="s">
        <v>41</v>
      </c>
      <c r="L15655" s="13" t="s">
        <v>1</v>
      </c>
      <c r="M15655" s="14">
        <v>1.1000000000000001</v>
      </c>
      <c r="N15655" s="14">
        <v>1.1000000000000001</v>
      </c>
      <c r="O15655" s="14">
        <v>1.1000000000000001</v>
      </c>
      <c r="P15655" s="10" t="s">
        <v>362</v>
      </c>
      <c r="Q15655" s="12" t="s">
        <v>363</v>
      </c>
      <c r="R15655" s="12" t="s">
        <v>364</v>
      </c>
      <c r="S15655" s="12">
        <v>12</v>
      </c>
      <c r="T15655" s="12">
        <v>2011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1.1000000000000001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2.791666999999997</v>
      </c>
      <c r="AG15655" s="15">
        <v>-117.09529999999999</v>
      </c>
    </row>
    <row r="15656" spans="1:33" x14ac:dyDescent="0.25">
      <c r="A15656" s="9">
        <v>59139</v>
      </c>
      <c r="B15656" s="10" t="s">
        <v>11124</v>
      </c>
      <c r="C15656" s="9">
        <v>57841</v>
      </c>
      <c r="D15656" s="10" t="s">
        <v>11699</v>
      </c>
      <c r="E15656" s="11" t="s">
        <v>37</v>
      </c>
      <c r="F15656" s="11" t="s">
        <v>37</v>
      </c>
      <c r="G15656" s="12" t="s">
        <v>80</v>
      </c>
      <c r="H15656" s="12" t="s">
        <v>220</v>
      </c>
      <c r="I15656" s="12" t="s">
        <v>138</v>
      </c>
      <c r="J15656" s="10" t="s">
        <v>139</v>
      </c>
      <c r="K15656" s="13" t="s">
        <v>41</v>
      </c>
      <c r="L15656" s="13" t="s">
        <v>1</v>
      </c>
      <c r="M15656" s="14">
        <v>1.1000000000000001</v>
      </c>
      <c r="N15656" s="14">
        <v>1.1000000000000001</v>
      </c>
      <c r="O15656" s="14">
        <v>1.1000000000000001</v>
      </c>
      <c r="P15656" s="10" t="s">
        <v>362</v>
      </c>
      <c r="Q15656" s="12" t="s">
        <v>363</v>
      </c>
      <c r="R15656" s="12" t="s">
        <v>364</v>
      </c>
      <c r="S15656" s="12">
        <v>9</v>
      </c>
      <c r="T15656" s="12">
        <v>2011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.1000000000000001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3.921666999999999</v>
      </c>
      <c r="AG15656" s="15">
        <v>-118.12439999999999</v>
      </c>
    </row>
    <row r="15657" spans="1:33" x14ac:dyDescent="0.25">
      <c r="A15657" s="9">
        <v>40211</v>
      </c>
      <c r="B15657" s="10" t="s">
        <v>8115</v>
      </c>
      <c r="C15657" s="9">
        <v>57842</v>
      </c>
      <c r="D15657" s="10" t="s">
        <v>11700</v>
      </c>
      <c r="E15657" s="11" t="s">
        <v>37</v>
      </c>
      <c r="F15657" s="11" t="s">
        <v>37</v>
      </c>
      <c r="G15657" s="12" t="s">
        <v>1387</v>
      </c>
      <c r="H15657" s="12" t="s">
        <v>8722</v>
      </c>
      <c r="I15657" s="12" t="s">
        <v>134</v>
      </c>
      <c r="J15657" s="10" t="s">
        <v>40</v>
      </c>
      <c r="K15657" s="13" t="s">
        <v>720</v>
      </c>
      <c r="L15657" s="13" t="s">
        <v>1</v>
      </c>
      <c r="M15657" s="14">
        <v>192</v>
      </c>
      <c r="N15657" s="14">
        <v>154</v>
      </c>
      <c r="O15657" s="14">
        <v>182</v>
      </c>
      <c r="P15657" s="10" t="s">
        <v>95</v>
      </c>
      <c r="Q15657" s="12" t="s">
        <v>68</v>
      </c>
      <c r="R15657" s="12" t="s">
        <v>96</v>
      </c>
      <c r="S15657" s="12">
        <v>11</v>
      </c>
      <c r="T15657" s="12">
        <v>1995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9.53</v>
      </c>
      <c r="AG15657" s="15">
        <v>-87.424700000000001</v>
      </c>
    </row>
    <row r="15658" spans="1:33" x14ac:dyDescent="0.25">
      <c r="A15658" s="9">
        <v>9417</v>
      </c>
      <c r="B15658" s="10" t="s">
        <v>1449</v>
      </c>
      <c r="C15658" s="9">
        <v>57844</v>
      </c>
      <c r="D15658" s="10" t="s">
        <v>11701</v>
      </c>
      <c r="E15658" s="11" t="s">
        <v>37</v>
      </c>
      <c r="F15658" s="11" t="s">
        <v>37</v>
      </c>
      <c r="G15658" s="12" t="s">
        <v>1448</v>
      </c>
      <c r="H15658" s="12" t="s">
        <v>461</v>
      </c>
      <c r="I15658" s="12" t="s">
        <v>134</v>
      </c>
      <c r="J15658" s="10" t="s">
        <v>40</v>
      </c>
      <c r="K15658" s="13" t="s">
        <v>41</v>
      </c>
      <c r="L15658" s="13" t="s">
        <v>1</v>
      </c>
      <c r="M15658" s="14">
        <v>99</v>
      </c>
      <c r="N15658" s="14">
        <v>99</v>
      </c>
      <c r="O15658" s="14">
        <v>99</v>
      </c>
      <c r="P15658" s="10" t="s">
        <v>52</v>
      </c>
      <c r="Q15658" s="12" t="s">
        <v>53</v>
      </c>
      <c r="R15658" s="12" t="s">
        <v>54</v>
      </c>
      <c r="S15658" s="12">
        <v>12</v>
      </c>
      <c r="T15658" s="12">
        <v>2012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606737000000003</v>
      </c>
      <c r="AG15658" s="15">
        <v>-93.336449999999999</v>
      </c>
    </row>
    <row r="15659" spans="1:33" x14ac:dyDescent="0.25">
      <c r="A15659" s="9">
        <v>61944</v>
      </c>
      <c r="B15659" s="10" t="s">
        <v>10356</v>
      </c>
      <c r="C15659" s="9">
        <v>57848</v>
      </c>
      <c r="D15659" s="10" t="s">
        <v>11702</v>
      </c>
      <c r="E15659" s="11" t="s">
        <v>37</v>
      </c>
      <c r="F15659" s="11" t="s">
        <v>37</v>
      </c>
      <c r="G15659" s="12" t="s">
        <v>2720</v>
      </c>
      <c r="H15659" s="12" t="s">
        <v>1524</v>
      </c>
      <c r="I15659" s="12" t="s">
        <v>168</v>
      </c>
      <c r="J15659" s="10" t="s">
        <v>139</v>
      </c>
      <c r="K15659" s="13" t="s">
        <v>1777</v>
      </c>
      <c r="L15659" s="13" t="s">
        <v>1</v>
      </c>
      <c r="M15659" s="14">
        <v>1</v>
      </c>
      <c r="N15659" s="14">
        <v>1</v>
      </c>
      <c r="O15659" s="14">
        <v>1</v>
      </c>
      <c r="P15659" s="10" t="s">
        <v>362</v>
      </c>
      <c r="Q15659" s="12" t="s">
        <v>363</v>
      </c>
      <c r="R15659" s="12" t="s">
        <v>364</v>
      </c>
      <c r="S15659" s="12">
        <v>9</v>
      </c>
      <c r="T15659" s="12">
        <v>2013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1.2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0.831012000000001</v>
      </c>
      <c r="AG15659" s="15">
        <v>-75.015780000000007</v>
      </c>
    </row>
    <row r="15660" spans="1:33" x14ac:dyDescent="0.25">
      <c r="A15660" s="9">
        <v>57177</v>
      </c>
      <c r="B15660" s="10" t="s">
        <v>11703</v>
      </c>
      <c r="C15660" s="9">
        <v>57849</v>
      </c>
      <c r="D15660" s="10" t="s">
        <v>11704</v>
      </c>
      <c r="E15660" s="11" t="s">
        <v>37</v>
      </c>
      <c r="F15660" s="11" t="s">
        <v>37</v>
      </c>
      <c r="G15660" s="12" t="s">
        <v>80</v>
      </c>
      <c r="H15660" s="12" t="s">
        <v>739</v>
      </c>
      <c r="I15660" s="12" t="s">
        <v>391</v>
      </c>
      <c r="J15660" s="10" t="s">
        <v>139</v>
      </c>
      <c r="K15660" s="13" t="s">
        <v>11705</v>
      </c>
      <c r="L15660" s="13" t="s">
        <v>1</v>
      </c>
      <c r="M15660" s="14">
        <v>3</v>
      </c>
      <c r="N15660" s="14">
        <v>2.8</v>
      </c>
      <c r="O15660" s="14">
        <v>2</v>
      </c>
      <c r="P15660" s="10" t="s">
        <v>362</v>
      </c>
      <c r="Q15660" s="12" t="s">
        <v>363</v>
      </c>
      <c r="R15660" s="12" t="s">
        <v>364</v>
      </c>
      <c r="S15660" s="12">
        <v>9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3.6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8.282021</v>
      </c>
      <c r="AG15660" s="15">
        <v>-121.46469999999999</v>
      </c>
    </row>
    <row r="15661" spans="1:33" x14ac:dyDescent="0.25">
      <c r="A15661" s="9">
        <v>57177</v>
      </c>
      <c r="B15661" s="10" t="s">
        <v>11703</v>
      </c>
      <c r="C15661" s="9">
        <v>57850</v>
      </c>
      <c r="D15661" s="10" t="s">
        <v>11706</v>
      </c>
      <c r="E15661" s="11" t="s">
        <v>37</v>
      </c>
      <c r="F15661" s="11" t="s">
        <v>37</v>
      </c>
      <c r="G15661" s="12" t="s">
        <v>80</v>
      </c>
      <c r="H15661" s="12" t="s">
        <v>739</v>
      </c>
      <c r="I15661" s="12" t="s">
        <v>391</v>
      </c>
      <c r="J15661" s="10" t="s">
        <v>139</v>
      </c>
      <c r="K15661" s="13" t="s">
        <v>11707</v>
      </c>
      <c r="L15661" s="13" t="s">
        <v>1</v>
      </c>
      <c r="M15661" s="14">
        <v>1</v>
      </c>
      <c r="N15661" s="14">
        <v>0.9</v>
      </c>
      <c r="O15661" s="14">
        <v>0.7</v>
      </c>
      <c r="P15661" s="10" t="s">
        <v>362</v>
      </c>
      <c r="Q15661" s="12" t="s">
        <v>363</v>
      </c>
      <c r="R15661" s="12" t="s">
        <v>364</v>
      </c>
      <c r="S15661" s="12">
        <v>9</v>
      </c>
      <c r="T15661" s="12">
        <v>2012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>
        <v>1.2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8.283569999999997</v>
      </c>
      <c r="AG15661" s="15">
        <v>-121.46129999999999</v>
      </c>
    </row>
    <row r="15662" spans="1:33" x14ac:dyDescent="0.25">
      <c r="A15662" s="9">
        <v>5109</v>
      </c>
      <c r="B15662" s="10" t="s">
        <v>2061</v>
      </c>
      <c r="C15662" s="9">
        <v>57851</v>
      </c>
      <c r="D15662" s="10" t="s">
        <v>11708</v>
      </c>
      <c r="E15662" s="11" t="s">
        <v>37</v>
      </c>
      <c r="F15662" s="11" t="s">
        <v>37</v>
      </c>
      <c r="G15662" s="12" t="s">
        <v>2036</v>
      </c>
      <c r="H15662" s="12" t="s">
        <v>2073</v>
      </c>
      <c r="I15662" s="12" t="s">
        <v>134</v>
      </c>
      <c r="J15662" s="10" t="s">
        <v>40</v>
      </c>
      <c r="K15662" s="13" t="s">
        <v>41</v>
      </c>
      <c r="L15662" s="13" t="s">
        <v>1</v>
      </c>
      <c r="M15662" s="14">
        <v>64</v>
      </c>
      <c r="N15662" s="14">
        <v>64</v>
      </c>
      <c r="O15662" s="14">
        <v>64</v>
      </c>
      <c r="P15662" s="10" t="s">
        <v>52</v>
      </c>
      <c r="Q15662" s="12" t="s">
        <v>53</v>
      </c>
      <c r="R15662" s="12" t="s">
        <v>54</v>
      </c>
      <c r="S15662" s="12">
        <v>12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3.850833000000002</v>
      </c>
      <c r="AG15662" s="15">
        <v>-82.783609999999996</v>
      </c>
    </row>
    <row r="15663" spans="1:33" x14ac:dyDescent="0.25">
      <c r="A15663" s="9">
        <v>5109</v>
      </c>
      <c r="B15663" s="10" t="s">
        <v>2061</v>
      </c>
      <c r="C15663" s="9">
        <v>57852</v>
      </c>
      <c r="D15663" s="10" t="s">
        <v>11709</v>
      </c>
      <c r="E15663" s="11" t="s">
        <v>37</v>
      </c>
      <c r="F15663" s="11" t="s">
        <v>37</v>
      </c>
      <c r="G15663" s="12" t="s">
        <v>2036</v>
      </c>
      <c r="H15663" s="12" t="s">
        <v>4848</v>
      </c>
      <c r="I15663" s="12" t="s">
        <v>134</v>
      </c>
      <c r="J15663" s="10" t="s">
        <v>40</v>
      </c>
      <c r="K15663" s="13" t="s">
        <v>41</v>
      </c>
      <c r="L15663" s="13" t="s">
        <v>1</v>
      </c>
      <c r="M15663" s="14">
        <v>32</v>
      </c>
      <c r="N15663" s="14">
        <v>32</v>
      </c>
      <c r="O15663" s="14">
        <v>32</v>
      </c>
      <c r="P15663" s="10" t="s">
        <v>52</v>
      </c>
      <c r="Q15663" s="12" t="s">
        <v>53</v>
      </c>
      <c r="R15663" s="12" t="s">
        <v>54</v>
      </c>
      <c r="S15663" s="12">
        <v>12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3.67</v>
      </c>
      <c r="AG15663" s="15">
        <v>-82.758610000000004</v>
      </c>
    </row>
    <row r="15664" spans="1:33" x14ac:dyDescent="0.25">
      <c r="A15664" s="9">
        <v>5109</v>
      </c>
      <c r="B15664" s="10" t="s">
        <v>2061</v>
      </c>
      <c r="C15664" s="9">
        <v>57853</v>
      </c>
      <c r="D15664" s="10" t="s">
        <v>11710</v>
      </c>
      <c r="E15664" s="11" t="s">
        <v>37</v>
      </c>
      <c r="F15664" s="11" t="s">
        <v>37</v>
      </c>
      <c r="G15664" s="12" t="s">
        <v>2036</v>
      </c>
      <c r="H15664" s="12" t="s">
        <v>2073</v>
      </c>
      <c r="I15664" s="12" t="s">
        <v>134</v>
      </c>
      <c r="J15664" s="10" t="s">
        <v>40</v>
      </c>
      <c r="K15664" s="13" t="s">
        <v>41</v>
      </c>
      <c r="L15664" s="13" t="s">
        <v>1</v>
      </c>
      <c r="M15664" s="14">
        <v>14.4</v>
      </c>
      <c r="N15664" s="14">
        <v>14</v>
      </c>
      <c r="O15664" s="14">
        <v>14</v>
      </c>
      <c r="P15664" s="10" t="s">
        <v>52</v>
      </c>
      <c r="Q15664" s="12" t="s">
        <v>53</v>
      </c>
      <c r="R15664" s="12" t="s">
        <v>54</v>
      </c>
      <c r="S15664" s="12">
        <v>12</v>
      </c>
      <c r="T15664" s="12">
        <v>2012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3.871943999999999</v>
      </c>
      <c r="AG15664" s="15">
        <v>-83.241389999999996</v>
      </c>
    </row>
    <row r="15665" spans="1:33" x14ac:dyDescent="0.25">
      <c r="A15665" s="9">
        <v>11208</v>
      </c>
      <c r="B15665" s="10" t="s">
        <v>673</v>
      </c>
      <c r="C15665" s="9">
        <v>57854</v>
      </c>
      <c r="D15665" s="10" t="s">
        <v>11711</v>
      </c>
      <c r="E15665" s="11" t="s">
        <v>37</v>
      </c>
      <c r="F15665" s="11" t="s">
        <v>37</v>
      </c>
      <c r="G15665" s="12" t="s">
        <v>80</v>
      </c>
      <c r="H15665" s="12" t="s">
        <v>220</v>
      </c>
      <c r="I15665" s="12" t="s">
        <v>598</v>
      </c>
      <c r="J15665" s="10" t="s">
        <v>214</v>
      </c>
      <c r="K15665" s="13" t="s">
        <v>11712</v>
      </c>
      <c r="L15665" s="13" t="s">
        <v>1</v>
      </c>
      <c r="M15665" s="14">
        <v>1.8</v>
      </c>
      <c r="N15665" s="14">
        <v>1.8</v>
      </c>
      <c r="O15665" s="14">
        <v>1.8</v>
      </c>
      <c r="P15665" s="10" t="s">
        <v>62</v>
      </c>
      <c r="Q15665" s="12" t="s">
        <v>63</v>
      </c>
      <c r="R15665" s="12" t="s">
        <v>64</v>
      </c>
      <c r="S15665" s="12">
        <v>1</v>
      </c>
      <c r="T15665" s="12">
        <v>1993</v>
      </c>
      <c r="U15665" s="12">
        <v>10</v>
      </c>
      <c r="V15665" s="12">
        <v>2024</v>
      </c>
      <c r="W15665" s="12" t="s">
        <v>55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4.194443999999997</v>
      </c>
      <c r="AG15665" s="15">
        <v>-118.3903</v>
      </c>
    </row>
    <row r="15666" spans="1:33" x14ac:dyDescent="0.25">
      <c r="A15666" s="9">
        <v>11208</v>
      </c>
      <c r="B15666" s="10" t="s">
        <v>673</v>
      </c>
      <c r="C15666" s="9">
        <v>57854</v>
      </c>
      <c r="D15666" s="10" t="s">
        <v>11711</v>
      </c>
      <c r="E15666" s="11" t="s">
        <v>37</v>
      </c>
      <c r="F15666" s="11" t="s">
        <v>37</v>
      </c>
      <c r="G15666" s="12" t="s">
        <v>80</v>
      </c>
      <c r="H15666" s="12" t="s">
        <v>220</v>
      </c>
      <c r="I15666" s="12" t="s">
        <v>598</v>
      </c>
      <c r="J15666" s="10" t="s">
        <v>214</v>
      </c>
      <c r="K15666" s="13" t="s">
        <v>11713</v>
      </c>
      <c r="L15666" s="13" t="s">
        <v>1</v>
      </c>
      <c r="M15666" s="14">
        <v>1.8</v>
      </c>
      <c r="N15666" s="14">
        <v>1.8</v>
      </c>
      <c r="O15666" s="14">
        <v>1.8</v>
      </c>
      <c r="P15666" s="10" t="s">
        <v>62</v>
      </c>
      <c r="Q15666" s="12" t="s">
        <v>63</v>
      </c>
      <c r="R15666" s="12" t="s">
        <v>64</v>
      </c>
      <c r="S15666" s="12">
        <v>1</v>
      </c>
      <c r="T15666" s="12">
        <v>1993</v>
      </c>
      <c r="U15666" s="12">
        <v>10</v>
      </c>
      <c r="V15666" s="12">
        <v>2024</v>
      </c>
      <c r="W15666" s="12" t="s">
        <v>46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4.194443999999997</v>
      </c>
      <c r="AG15666" s="15">
        <v>-118.3903</v>
      </c>
    </row>
    <row r="15667" spans="1:33" x14ac:dyDescent="0.25">
      <c r="A15667" s="9">
        <v>11208</v>
      </c>
      <c r="B15667" s="10" t="s">
        <v>673</v>
      </c>
      <c r="C15667" s="9">
        <v>57854</v>
      </c>
      <c r="D15667" s="10" t="s">
        <v>11711</v>
      </c>
      <c r="E15667" s="11" t="s">
        <v>37</v>
      </c>
      <c r="F15667" s="11" t="s">
        <v>37</v>
      </c>
      <c r="G15667" s="12" t="s">
        <v>80</v>
      </c>
      <c r="H15667" s="12" t="s">
        <v>220</v>
      </c>
      <c r="I15667" s="12" t="s">
        <v>598</v>
      </c>
      <c r="J15667" s="10" t="s">
        <v>214</v>
      </c>
      <c r="K15667" s="13" t="s">
        <v>11714</v>
      </c>
      <c r="L15667" s="13" t="s">
        <v>1</v>
      </c>
      <c r="M15667" s="14">
        <v>1.8</v>
      </c>
      <c r="N15667" s="14">
        <v>1.8</v>
      </c>
      <c r="O15667" s="14">
        <v>1.8</v>
      </c>
      <c r="P15667" s="10" t="s">
        <v>62</v>
      </c>
      <c r="Q15667" s="12" t="s">
        <v>63</v>
      </c>
      <c r="R15667" s="12" t="s">
        <v>64</v>
      </c>
      <c r="S15667" s="12">
        <v>1</v>
      </c>
      <c r="T15667" s="12">
        <v>1993</v>
      </c>
      <c r="U15667" s="12">
        <v>10</v>
      </c>
      <c r="V15667" s="12">
        <v>2024</v>
      </c>
      <c r="W15667" s="12" t="s">
        <v>46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4.194443999999997</v>
      </c>
      <c r="AG15667" s="15">
        <v>-118.3903</v>
      </c>
    </row>
    <row r="15668" spans="1:33" x14ac:dyDescent="0.25">
      <c r="A15668" s="9">
        <v>11208</v>
      </c>
      <c r="B15668" s="10" t="s">
        <v>673</v>
      </c>
      <c r="C15668" s="9">
        <v>57854</v>
      </c>
      <c r="D15668" s="10" t="s">
        <v>11711</v>
      </c>
      <c r="E15668" s="11" t="s">
        <v>37</v>
      </c>
      <c r="F15668" s="11" t="s">
        <v>37</v>
      </c>
      <c r="G15668" s="12" t="s">
        <v>80</v>
      </c>
      <c r="H15668" s="12" t="s">
        <v>220</v>
      </c>
      <c r="I15668" s="12" t="s">
        <v>598</v>
      </c>
      <c r="J15668" s="10" t="s">
        <v>214</v>
      </c>
      <c r="K15668" s="13" t="s">
        <v>11715</v>
      </c>
      <c r="L15668" s="13" t="s">
        <v>1</v>
      </c>
      <c r="M15668" s="14">
        <v>0.5</v>
      </c>
      <c r="N15668" s="14">
        <v>0.5</v>
      </c>
      <c r="O15668" s="14">
        <v>0.5</v>
      </c>
      <c r="P15668" s="10" t="s">
        <v>62</v>
      </c>
      <c r="Q15668" s="12" t="s">
        <v>63</v>
      </c>
      <c r="R15668" s="12" t="s">
        <v>64</v>
      </c>
      <c r="S15668" s="12">
        <v>1</v>
      </c>
      <c r="T15668" s="12">
        <v>1993</v>
      </c>
      <c r="U15668" s="12">
        <v>10</v>
      </c>
      <c r="V15668" s="12">
        <v>2024</v>
      </c>
      <c r="W15668" s="12" t="s">
        <v>46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34.194443999999997</v>
      </c>
      <c r="AG15668" s="15">
        <v>-118.3903</v>
      </c>
    </row>
    <row r="15669" spans="1:33" x14ac:dyDescent="0.25">
      <c r="A15669" s="9">
        <v>11208</v>
      </c>
      <c r="B15669" s="10" t="s">
        <v>673</v>
      </c>
      <c r="C15669" s="9">
        <v>57854</v>
      </c>
      <c r="D15669" s="10" t="s">
        <v>11711</v>
      </c>
      <c r="E15669" s="11" t="s">
        <v>37</v>
      </c>
      <c r="F15669" s="11" t="s">
        <v>37</v>
      </c>
      <c r="G15669" s="12" t="s">
        <v>80</v>
      </c>
      <c r="H15669" s="12" t="s">
        <v>220</v>
      </c>
      <c r="I15669" s="12" t="s">
        <v>598</v>
      </c>
      <c r="J15669" s="10" t="s">
        <v>214</v>
      </c>
      <c r="K15669" s="13" t="s">
        <v>11716</v>
      </c>
      <c r="L15669" s="13" t="s">
        <v>1</v>
      </c>
      <c r="M15669" s="14">
        <v>0.2</v>
      </c>
      <c r="N15669" s="14">
        <v>0.2</v>
      </c>
      <c r="O15669" s="14">
        <v>0.2</v>
      </c>
      <c r="P15669" s="10" t="s">
        <v>62</v>
      </c>
      <c r="Q15669" s="12" t="s">
        <v>63</v>
      </c>
      <c r="R15669" s="12" t="s">
        <v>64</v>
      </c>
      <c r="S15669" s="12">
        <v>1</v>
      </c>
      <c r="T15669" s="12">
        <v>1993</v>
      </c>
      <c r="U15669" s="12">
        <v>10</v>
      </c>
      <c r="V15669" s="12">
        <v>2024</v>
      </c>
      <c r="W15669" s="12" t="s">
        <v>46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4.194443999999997</v>
      </c>
      <c r="AG15669" s="15">
        <v>-118.3903</v>
      </c>
    </row>
    <row r="15670" spans="1:33" x14ac:dyDescent="0.25">
      <c r="A15670" s="9">
        <v>9442</v>
      </c>
      <c r="B15670" s="10" t="s">
        <v>2023</v>
      </c>
      <c r="C15670" s="9">
        <v>57855</v>
      </c>
      <c r="D15670" s="10" t="s">
        <v>11717</v>
      </c>
      <c r="E15670" s="11" t="s">
        <v>37</v>
      </c>
      <c r="F15670" s="11" t="s">
        <v>37</v>
      </c>
      <c r="G15670" s="12" t="s">
        <v>875</v>
      </c>
      <c r="H15670" s="12" t="s">
        <v>2025</v>
      </c>
      <c r="I15670" s="12" t="s">
        <v>854</v>
      </c>
      <c r="J15670" s="10" t="s">
        <v>40</v>
      </c>
      <c r="K15670" s="13" t="s">
        <v>41</v>
      </c>
      <c r="L15670" s="13" t="s">
        <v>1</v>
      </c>
      <c r="M15670" s="14">
        <v>1.6</v>
      </c>
      <c r="N15670" s="14">
        <v>1.6</v>
      </c>
      <c r="O15670" s="14">
        <v>1.6</v>
      </c>
      <c r="P15670" s="10" t="s">
        <v>52</v>
      </c>
      <c r="Q15670" s="12" t="s">
        <v>53</v>
      </c>
      <c r="R15670" s="12" t="s">
        <v>54</v>
      </c>
      <c r="S15670" s="12">
        <v>5</v>
      </c>
      <c r="T15670" s="12">
        <v>2011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2.716388999999999</v>
      </c>
      <c r="AG15670" s="15">
        <v>-70.841939999999994</v>
      </c>
    </row>
    <row r="15671" spans="1:33" x14ac:dyDescent="0.25">
      <c r="A15671" s="9">
        <v>56918</v>
      </c>
      <c r="B15671" s="10" t="s">
        <v>11277</v>
      </c>
      <c r="C15671" s="9">
        <v>57856</v>
      </c>
      <c r="D15671" s="10" t="s">
        <v>11718</v>
      </c>
      <c r="E15671" s="11" t="s">
        <v>37</v>
      </c>
      <c r="F15671" s="11" t="s">
        <v>37</v>
      </c>
      <c r="G15671" s="12" t="s">
        <v>80</v>
      </c>
      <c r="H15671" s="12" t="s">
        <v>755</v>
      </c>
      <c r="I15671" s="12" t="s">
        <v>138</v>
      </c>
      <c r="J15671" s="10" t="s">
        <v>214</v>
      </c>
      <c r="K15671" s="13" t="s">
        <v>11719</v>
      </c>
      <c r="L15671" s="13" t="s">
        <v>1</v>
      </c>
      <c r="M15671" s="14">
        <v>1</v>
      </c>
      <c r="N15671" s="14">
        <v>1</v>
      </c>
      <c r="O15671" s="14">
        <v>1</v>
      </c>
      <c r="P15671" s="10" t="s">
        <v>362</v>
      </c>
      <c r="Q15671" s="12" t="s">
        <v>363</v>
      </c>
      <c r="R15671" s="12" t="s">
        <v>364</v>
      </c>
      <c r="S15671" s="12">
        <v>12</v>
      </c>
      <c r="T15671" s="12">
        <v>2008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>
        <v>1.2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2.874378999999998</v>
      </c>
      <c r="AG15671" s="15">
        <v>-117.2389</v>
      </c>
    </row>
    <row r="15672" spans="1:33" x14ac:dyDescent="0.25">
      <c r="A15672" s="9">
        <v>57191</v>
      </c>
      <c r="B15672" s="10" t="s">
        <v>11720</v>
      </c>
      <c r="C15672" s="9">
        <v>57858</v>
      </c>
      <c r="D15672" s="10" t="s">
        <v>11720</v>
      </c>
      <c r="E15672" s="11" t="s">
        <v>37</v>
      </c>
      <c r="F15672" s="11" t="s">
        <v>37</v>
      </c>
      <c r="G15672" s="12" t="s">
        <v>288</v>
      </c>
      <c r="H15672" s="12" t="s">
        <v>7712</v>
      </c>
      <c r="I15672" s="12" t="s">
        <v>179</v>
      </c>
      <c r="J15672" s="10" t="s">
        <v>139</v>
      </c>
      <c r="K15672" s="13" t="s">
        <v>41</v>
      </c>
      <c r="L15672" s="13" t="s">
        <v>1</v>
      </c>
      <c r="M15672" s="14">
        <v>200</v>
      </c>
      <c r="N15672" s="14">
        <v>200</v>
      </c>
      <c r="O15672" s="14">
        <v>200</v>
      </c>
      <c r="P15672" s="10" t="s">
        <v>52</v>
      </c>
      <c r="Q15672" s="12" t="s">
        <v>53</v>
      </c>
      <c r="R15672" s="12" t="s">
        <v>54</v>
      </c>
      <c r="S15672" s="12">
        <v>1</v>
      </c>
      <c r="T15672" s="12">
        <v>2012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7.46</v>
      </c>
      <c r="AG15672" s="15">
        <v>-96.42</v>
      </c>
    </row>
    <row r="15673" spans="1:33" x14ac:dyDescent="0.25">
      <c r="A15673" s="9">
        <v>61230</v>
      </c>
      <c r="B15673" s="10" t="s">
        <v>10916</v>
      </c>
      <c r="C15673" s="9">
        <v>57859</v>
      </c>
      <c r="D15673" s="10" t="s">
        <v>11721</v>
      </c>
      <c r="E15673" s="11" t="s">
        <v>37</v>
      </c>
      <c r="F15673" s="11" t="s">
        <v>37</v>
      </c>
      <c r="G15673" s="12" t="s">
        <v>399</v>
      </c>
      <c r="H15673" s="12" t="s">
        <v>167</v>
      </c>
      <c r="I15673" s="12" t="s">
        <v>2684</v>
      </c>
      <c r="J15673" s="10" t="s">
        <v>139</v>
      </c>
      <c r="K15673" s="13" t="s">
        <v>41</v>
      </c>
      <c r="L15673" s="13" t="s">
        <v>1</v>
      </c>
      <c r="M15673" s="14">
        <v>250</v>
      </c>
      <c r="N15673" s="14">
        <v>250</v>
      </c>
      <c r="O15673" s="14">
        <v>250</v>
      </c>
      <c r="P15673" s="10" t="s">
        <v>362</v>
      </c>
      <c r="Q15673" s="12" t="s">
        <v>363</v>
      </c>
      <c r="R15673" s="12" t="s">
        <v>364</v>
      </c>
      <c r="S15673" s="12">
        <v>12</v>
      </c>
      <c r="T15673" s="12">
        <v>2016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344.3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6.529949999999999</v>
      </c>
      <c r="AG15673" s="15">
        <v>-114.77030000000001</v>
      </c>
    </row>
    <row r="15674" spans="1:33" x14ac:dyDescent="0.25">
      <c r="A15674" s="9">
        <v>57194</v>
      </c>
      <c r="B15674" s="10" t="s">
        <v>11722</v>
      </c>
      <c r="C15674" s="9">
        <v>57860</v>
      </c>
      <c r="D15674" s="10" t="s">
        <v>11723</v>
      </c>
      <c r="E15674" s="11" t="s">
        <v>37</v>
      </c>
      <c r="F15674" s="11" t="s">
        <v>37</v>
      </c>
      <c r="G15674" s="12" t="s">
        <v>80</v>
      </c>
      <c r="H15674" s="12" t="s">
        <v>220</v>
      </c>
      <c r="I15674" s="12" t="s">
        <v>138</v>
      </c>
      <c r="J15674" s="10" t="s">
        <v>40</v>
      </c>
      <c r="K15674" s="13" t="s">
        <v>41</v>
      </c>
      <c r="L15674" s="13" t="s">
        <v>1</v>
      </c>
      <c r="M15674" s="14">
        <v>1.5</v>
      </c>
      <c r="N15674" s="14">
        <v>1.5</v>
      </c>
      <c r="O15674" s="14">
        <v>1.5</v>
      </c>
      <c r="P15674" s="10" t="s">
        <v>362</v>
      </c>
      <c r="Q15674" s="12" t="s">
        <v>363</v>
      </c>
      <c r="R15674" s="12" t="s">
        <v>364</v>
      </c>
      <c r="S15674" s="12">
        <v>4</v>
      </c>
      <c r="T15674" s="12">
        <v>2012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2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4.008660999999996</v>
      </c>
      <c r="AG15674" s="15">
        <v>-117.8456</v>
      </c>
    </row>
    <row r="15675" spans="1:33" x14ac:dyDescent="0.25">
      <c r="A15675" s="9">
        <v>57189</v>
      </c>
      <c r="B15675" s="10" t="s">
        <v>11724</v>
      </c>
      <c r="C15675" s="9">
        <v>57861</v>
      </c>
      <c r="D15675" s="10" t="s">
        <v>11725</v>
      </c>
      <c r="E15675" s="11" t="s">
        <v>37</v>
      </c>
      <c r="F15675" s="11" t="s">
        <v>37</v>
      </c>
      <c r="G15675" s="12" t="s">
        <v>1205</v>
      </c>
      <c r="H15675" s="12" t="s">
        <v>1249</v>
      </c>
      <c r="I15675" s="12" t="s">
        <v>1233</v>
      </c>
      <c r="J15675" s="10" t="s">
        <v>139</v>
      </c>
      <c r="K15675" s="13" t="s">
        <v>6154</v>
      </c>
      <c r="L15675" s="13" t="s">
        <v>1</v>
      </c>
      <c r="M15675" s="14">
        <v>1.6</v>
      </c>
      <c r="N15675" s="14">
        <v>1.5</v>
      </c>
      <c r="O15675" s="14">
        <v>1.5</v>
      </c>
      <c r="P15675" s="10" t="s">
        <v>2443</v>
      </c>
      <c r="Q15675" s="12" t="s">
        <v>2444</v>
      </c>
      <c r="R15675" s="12" t="s">
        <v>44</v>
      </c>
      <c r="S15675" s="12">
        <v>1</v>
      </c>
      <c r="T15675" s="12">
        <v>2007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43.697221999999996</v>
      </c>
      <c r="AG15675" s="15">
        <v>-116.2714</v>
      </c>
    </row>
    <row r="15676" spans="1:33" x14ac:dyDescent="0.25">
      <c r="A15676" s="9">
        <v>57189</v>
      </c>
      <c r="B15676" s="10" t="s">
        <v>11724</v>
      </c>
      <c r="C15676" s="9">
        <v>57861</v>
      </c>
      <c r="D15676" s="10" t="s">
        <v>11725</v>
      </c>
      <c r="E15676" s="11" t="s">
        <v>37</v>
      </c>
      <c r="F15676" s="11" t="s">
        <v>37</v>
      </c>
      <c r="G15676" s="12" t="s">
        <v>1205</v>
      </c>
      <c r="H15676" s="12" t="s">
        <v>1249</v>
      </c>
      <c r="I15676" s="12" t="s">
        <v>1233</v>
      </c>
      <c r="J15676" s="10" t="s">
        <v>139</v>
      </c>
      <c r="K15676" s="13" t="s">
        <v>5911</v>
      </c>
      <c r="L15676" s="13" t="s">
        <v>1</v>
      </c>
      <c r="M15676" s="14">
        <v>1.6</v>
      </c>
      <c r="N15676" s="14">
        <v>1.5</v>
      </c>
      <c r="O15676" s="14">
        <v>1.5</v>
      </c>
      <c r="P15676" s="10" t="s">
        <v>2443</v>
      </c>
      <c r="Q15676" s="12" t="s">
        <v>2444</v>
      </c>
      <c r="R15676" s="12" t="s">
        <v>44</v>
      </c>
      <c r="S15676" s="12">
        <v>1</v>
      </c>
      <c r="T15676" s="12">
        <v>2007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43.697221999999996</v>
      </c>
      <c r="AG15676" s="15">
        <v>-116.2714</v>
      </c>
    </row>
    <row r="15677" spans="1:33" x14ac:dyDescent="0.25">
      <c r="A15677" s="9">
        <v>56215</v>
      </c>
      <c r="B15677" s="10" t="s">
        <v>9689</v>
      </c>
      <c r="C15677" s="9">
        <v>57862</v>
      </c>
      <c r="D15677" s="10" t="s">
        <v>11726</v>
      </c>
      <c r="E15677" s="11" t="s">
        <v>37</v>
      </c>
      <c r="F15677" s="11" t="s">
        <v>37</v>
      </c>
      <c r="G15677" s="12" t="s">
        <v>1387</v>
      </c>
      <c r="H15677" s="12" t="s">
        <v>5276</v>
      </c>
      <c r="I15677" s="12" t="s">
        <v>168</v>
      </c>
      <c r="J15677" s="10" t="s">
        <v>139</v>
      </c>
      <c r="K15677" s="13" t="s">
        <v>41</v>
      </c>
      <c r="L15677" s="13" t="s">
        <v>1</v>
      </c>
      <c r="M15677" s="14">
        <v>200</v>
      </c>
      <c r="N15677" s="14">
        <v>200</v>
      </c>
      <c r="O15677" s="14">
        <v>200</v>
      </c>
      <c r="P15677" s="10" t="s">
        <v>52</v>
      </c>
      <c r="Q15677" s="12" t="s">
        <v>53</v>
      </c>
      <c r="R15677" s="12" t="s">
        <v>54</v>
      </c>
      <c r="S15677" s="12">
        <v>12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40.349443999999998</v>
      </c>
      <c r="AG15677" s="15">
        <v>-85.843059999999994</v>
      </c>
    </row>
    <row r="15678" spans="1:33" x14ac:dyDescent="0.25">
      <c r="A15678" s="9">
        <v>61944</v>
      </c>
      <c r="B15678" s="10" t="s">
        <v>10356</v>
      </c>
      <c r="C15678" s="9">
        <v>57863</v>
      </c>
      <c r="D15678" s="10" t="s">
        <v>11727</v>
      </c>
      <c r="E15678" s="11" t="s">
        <v>37</v>
      </c>
      <c r="F15678" s="11" t="s">
        <v>37</v>
      </c>
      <c r="G15678" s="12" t="s">
        <v>2720</v>
      </c>
      <c r="H15678" s="12" t="s">
        <v>1478</v>
      </c>
      <c r="I15678" s="12" t="s">
        <v>168</v>
      </c>
      <c r="J15678" s="10" t="s">
        <v>139</v>
      </c>
      <c r="K15678" s="13" t="s">
        <v>7104</v>
      </c>
      <c r="L15678" s="13" t="s">
        <v>1</v>
      </c>
      <c r="M15678" s="14">
        <v>2.4</v>
      </c>
      <c r="N15678" s="14">
        <v>2.4</v>
      </c>
      <c r="O15678" s="14">
        <v>2.4</v>
      </c>
      <c r="P15678" s="10" t="s">
        <v>362</v>
      </c>
      <c r="Q15678" s="12" t="s">
        <v>363</v>
      </c>
      <c r="R15678" s="12" t="s">
        <v>364</v>
      </c>
      <c r="S15678" s="12">
        <v>12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>
        <v>2.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9.421944000000003</v>
      </c>
      <c r="AG15678" s="15">
        <v>-74.639169999999993</v>
      </c>
    </row>
    <row r="15679" spans="1:33" x14ac:dyDescent="0.25">
      <c r="A15679" s="9">
        <v>61944</v>
      </c>
      <c r="B15679" s="10" t="s">
        <v>10356</v>
      </c>
      <c r="C15679" s="9">
        <v>57864</v>
      </c>
      <c r="D15679" s="10" t="s">
        <v>11728</v>
      </c>
      <c r="E15679" s="11" t="s">
        <v>37</v>
      </c>
      <c r="F15679" s="11" t="s">
        <v>37</v>
      </c>
      <c r="G15679" s="12" t="s">
        <v>2720</v>
      </c>
      <c r="H15679" s="12" t="s">
        <v>1478</v>
      </c>
      <c r="I15679" s="12" t="s">
        <v>168</v>
      </c>
      <c r="J15679" s="10" t="s">
        <v>139</v>
      </c>
      <c r="K15679" s="13" t="s">
        <v>11729</v>
      </c>
      <c r="L15679" s="13" t="s">
        <v>1</v>
      </c>
      <c r="M15679" s="14">
        <v>0.5</v>
      </c>
      <c r="N15679" s="14">
        <v>0.5</v>
      </c>
      <c r="O15679" s="14">
        <v>0.5</v>
      </c>
      <c r="P15679" s="10" t="s">
        <v>362</v>
      </c>
      <c r="Q15679" s="12" t="s">
        <v>363</v>
      </c>
      <c r="R15679" s="12" t="s">
        <v>364</v>
      </c>
      <c r="S15679" s="12">
        <v>10</v>
      </c>
      <c r="T15679" s="12">
        <v>2009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0.4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488442999999997</v>
      </c>
      <c r="AG15679" s="15">
        <v>-74.535259999999994</v>
      </c>
    </row>
    <row r="15680" spans="1:33" x14ac:dyDescent="0.25">
      <c r="A15680" s="9">
        <v>61944</v>
      </c>
      <c r="B15680" s="10" t="s">
        <v>10356</v>
      </c>
      <c r="C15680" s="9">
        <v>57864</v>
      </c>
      <c r="D15680" s="10" t="s">
        <v>11728</v>
      </c>
      <c r="E15680" s="11" t="s">
        <v>37</v>
      </c>
      <c r="F15680" s="11" t="s">
        <v>37</v>
      </c>
      <c r="G15680" s="12" t="s">
        <v>2720</v>
      </c>
      <c r="H15680" s="12" t="s">
        <v>1478</v>
      </c>
      <c r="I15680" s="12" t="s">
        <v>168</v>
      </c>
      <c r="J15680" s="10" t="s">
        <v>139</v>
      </c>
      <c r="K15680" s="13" t="s">
        <v>11730</v>
      </c>
      <c r="L15680" s="13" t="s">
        <v>1</v>
      </c>
      <c r="M15680" s="14">
        <v>0.5</v>
      </c>
      <c r="N15680" s="14">
        <v>0.5</v>
      </c>
      <c r="O15680" s="14">
        <v>0.5</v>
      </c>
      <c r="P15680" s="10" t="s">
        <v>362</v>
      </c>
      <c r="Q15680" s="12" t="s">
        <v>363</v>
      </c>
      <c r="R15680" s="12" t="s">
        <v>364</v>
      </c>
      <c r="S15680" s="12">
        <v>4</v>
      </c>
      <c r="T15680" s="12">
        <v>2009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>
        <v>0.4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9.488442999999997</v>
      </c>
      <c r="AG15680" s="15">
        <v>-74.535259999999994</v>
      </c>
    </row>
    <row r="15681" spans="1:33" x14ac:dyDescent="0.25">
      <c r="A15681" s="9">
        <v>61944</v>
      </c>
      <c r="B15681" s="10" t="s">
        <v>10356</v>
      </c>
      <c r="C15681" s="9">
        <v>57864</v>
      </c>
      <c r="D15681" s="10" t="s">
        <v>11728</v>
      </c>
      <c r="E15681" s="11" t="s">
        <v>37</v>
      </c>
      <c r="F15681" s="11" t="s">
        <v>37</v>
      </c>
      <c r="G15681" s="12" t="s">
        <v>2720</v>
      </c>
      <c r="H15681" s="12" t="s">
        <v>1478</v>
      </c>
      <c r="I15681" s="12" t="s">
        <v>168</v>
      </c>
      <c r="J15681" s="10" t="s">
        <v>139</v>
      </c>
      <c r="K15681" s="13" t="s">
        <v>11731</v>
      </c>
      <c r="L15681" s="13" t="s">
        <v>1</v>
      </c>
      <c r="M15681" s="14">
        <v>0.3</v>
      </c>
      <c r="N15681" s="14">
        <v>0.3</v>
      </c>
      <c r="O15681" s="14">
        <v>0.3</v>
      </c>
      <c r="P15681" s="10" t="s">
        <v>362</v>
      </c>
      <c r="Q15681" s="12" t="s">
        <v>363</v>
      </c>
      <c r="R15681" s="12" t="s">
        <v>364</v>
      </c>
      <c r="S15681" s="12">
        <v>2</v>
      </c>
      <c r="T15681" s="12">
        <v>2009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>
        <v>0.3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9.488442999999997</v>
      </c>
      <c r="AG15681" s="15">
        <v>-74.535259999999994</v>
      </c>
    </row>
    <row r="15682" spans="1:33" x14ac:dyDescent="0.25">
      <c r="A15682" s="9">
        <v>7349</v>
      </c>
      <c r="B15682" s="10" t="s">
        <v>8275</v>
      </c>
      <c r="C15682" s="9">
        <v>57865</v>
      </c>
      <c r="D15682" s="10" t="s">
        <v>11732</v>
      </c>
      <c r="E15682" s="11" t="s">
        <v>37</v>
      </c>
      <c r="F15682" s="11" t="s">
        <v>37</v>
      </c>
      <c r="G15682" s="12" t="s">
        <v>92</v>
      </c>
      <c r="H15682" s="12" t="s">
        <v>11733</v>
      </c>
      <c r="I15682" s="12" t="s">
        <v>179</v>
      </c>
      <c r="J15682" s="10" t="s">
        <v>40</v>
      </c>
      <c r="K15682" s="13" t="s">
        <v>11734</v>
      </c>
      <c r="L15682" s="13" t="s">
        <v>1</v>
      </c>
      <c r="M15682" s="14">
        <v>9.3000000000000007</v>
      </c>
      <c r="N15682" s="14">
        <v>9</v>
      </c>
      <c r="O15682" s="14">
        <v>9.3000000000000007</v>
      </c>
      <c r="P15682" s="10" t="s">
        <v>325</v>
      </c>
      <c r="Q15682" s="12" t="s">
        <v>68</v>
      </c>
      <c r="R15682" s="12" t="s">
        <v>44</v>
      </c>
      <c r="S15682" s="12">
        <v>6</v>
      </c>
      <c r="T15682" s="12">
        <v>2011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3.865000000000002</v>
      </c>
      <c r="AG15682" s="15">
        <v>-101.8433</v>
      </c>
    </row>
    <row r="15683" spans="1:33" x14ac:dyDescent="0.25">
      <c r="A15683" s="9">
        <v>7349</v>
      </c>
      <c r="B15683" s="10" t="s">
        <v>8275</v>
      </c>
      <c r="C15683" s="9">
        <v>57865</v>
      </c>
      <c r="D15683" s="10" t="s">
        <v>11732</v>
      </c>
      <c r="E15683" s="11" t="s">
        <v>37</v>
      </c>
      <c r="F15683" s="11" t="s">
        <v>37</v>
      </c>
      <c r="G15683" s="12" t="s">
        <v>92</v>
      </c>
      <c r="H15683" s="12" t="s">
        <v>11733</v>
      </c>
      <c r="I15683" s="12" t="s">
        <v>179</v>
      </c>
      <c r="J15683" s="10" t="s">
        <v>40</v>
      </c>
      <c r="K15683" s="13" t="s">
        <v>11735</v>
      </c>
      <c r="L15683" s="13" t="s">
        <v>1</v>
      </c>
      <c r="M15683" s="14">
        <v>9.3000000000000007</v>
      </c>
      <c r="N15683" s="14">
        <v>9.1</v>
      </c>
      <c r="O15683" s="14">
        <v>9.3000000000000007</v>
      </c>
      <c r="P15683" s="10" t="s">
        <v>325</v>
      </c>
      <c r="Q15683" s="12" t="s">
        <v>68</v>
      </c>
      <c r="R15683" s="12" t="s">
        <v>44</v>
      </c>
      <c r="S15683" s="12">
        <v>6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3.865000000000002</v>
      </c>
      <c r="AG15683" s="15">
        <v>-101.8433</v>
      </c>
    </row>
    <row r="15684" spans="1:33" x14ac:dyDescent="0.25">
      <c r="A15684" s="9">
        <v>7349</v>
      </c>
      <c r="B15684" s="10" t="s">
        <v>8275</v>
      </c>
      <c r="C15684" s="9">
        <v>57865</v>
      </c>
      <c r="D15684" s="10" t="s">
        <v>11732</v>
      </c>
      <c r="E15684" s="11" t="s">
        <v>37</v>
      </c>
      <c r="F15684" s="11" t="s">
        <v>37</v>
      </c>
      <c r="G15684" s="12" t="s">
        <v>92</v>
      </c>
      <c r="H15684" s="12" t="s">
        <v>11733</v>
      </c>
      <c r="I15684" s="12" t="s">
        <v>179</v>
      </c>
      <c r="J15684" s="10" t="s">
        <v>40</v>
      </c>
      <c r="K15684" s="13" t="s">
        <v>11736</v>
      </c>
      <c r="L15684" s="13" t="s">
        <v>1</v>
      </c>
      <c r="M15684" s="14">
        <v>9.3000000000000007</v>
      </c>
      <c r="N15684" s="14">
        <v>9</v>
      </c>
      <c r="O15684" s="14">
        <v>9.3000000000000007</v>
      </c>
      <c r="P15684" s="10" t="s">
        <v>325</v>
      </c>
      <c r="Q15684" s="12" t="s">
        <v>68</v>
      </c>
      <c r="R15684" s="12" t="s">
        <v>44</v>
      </c>
      <c r="S15684" s="12">
        <v>6</v>
      </c>
      <c r="T15684" s="12">
        <v>2011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3.865000000000002</v>
      </c>
      <c r="AG15684" s="15">
        <v>-101.8433</v>
      </c>
    </row>
    <row r="15685" spans="1:33" x14ac:dyDescent="0.25">
      <c r="A15685" s="9">
        <v>7349</v>
      </c>
      <c r="B15685" s="10" t="s">
        <v>8275</v>
      </c>
      <c r="C15685" s="9">
        <v>57865</v>
      </c>
      <c r="D15685" s="10" t="s">
        <v>11732</v>
      </c>
      <c r="E15685" s="11" t="s">
        <v>37</v>
      </c>
      <c r="F15685" s="11" t="s">
        <v>37</v>
      </c>
      <c r="G15685" s="12" t="s">
        <v>92</v>
      </c>
      <c r="H15685" s="12" t="s">
        <v>11733</v>
      </c>
      <c r="I15685" s="12" t="s">
        <v>179</v>
      </c>
      <c r="J15685" s="10" t="s">
        <v>40</v>
      </c>
      <c r="K15685" s="13" t="s">
        <v>10531</v>
      </c>
      <c r="L15685" s="13" t="s">
        <v>1</v>
      </c>
      <c r="M15685" s="14">
        <v>9.3000000000000007</v>
      </c>
      <c r="N15685" s="14">
        <v>9</v>
      </c>
      <c r="O15685" s="14">
        <v>9.3000000000000007</v>
      </c>
      <c r="P15685" s="10" t="s">
        <v>325</v>
      </c>
      <c r="Q15685" s="12" t="s">
        <v>68</v>
      </c>
      <c r="R15685" s="12" t="s">
        <v>44</v>
      </c>
      <c r="S15685" s="12">
        <v>6</v>
      </c>
      <c r="T15685" s="12">
        <v>2011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3.865000000000002</v>
      </c>
      <c r="AG15685" s="15">
        <v>-101.8433</v>
      </c>
    </row>
    <row r="15686" spans="1:33" x14ac:dyDescent="0.25">
      <c r="A15686" s="9">
        <v>7349</v>
      </c>
      <c r="B15686" s="10" t="s">
        <v>8275</v>
      </c>
      <c r="C15686" s="9">
        <v>57865</v>
      </c>
      <c r="D15686" s="10" t="s">
        <v>11732</v>
      </c>
      <c r="E15686" s="11" t="s">
        <v>37</v>
      </c>
      <c r="F15686" s="11" t="s">
        <v>37</v>
      </c>
      <c r="G15686" s="12" t="s">
        <v>92</v>
      </c>
      <c r="H15686" s="12" t="s">
        <v>11733</v>
      </c>
      <c r="I15686" s="12" t="s">
        <v>179</v>
      </c>
      <c r="J15686" s="10" t="s">
        <v>40</v>
      </c>
      <c r="K15686" s="13" t="s">
        <v>10532</v>
      </c>
      <c r="L15686" s="13" t="s">
        <v>1</v>
      </c>
      <c r="M15686" s="14">
        <v>9.3000000000000007</v>
      </c>
      <c r="N15686" s="14">
        <v>9</v>
      </c>
      <c r="O15686" s="14">
        <v>9.3000000000000007</v>
      </c>
      <c r="P15686" s="10" t="s">
        <v>325</v>
      </c>
      <c r="Q15686" s="12" t="s">
        <v>68</v>
      </c>
      <c r="R15686" s="12" t="s">
        <v>44</v>
      </c>
      <c r="S15686" s="12">
        <v>6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3.865000000000002</v>
      </c>
      <c r="AG15686" s="15">
        <v>-101.8433</v>
      </c>
    </row>
    <row r="15687" spans="1:33" x14ac:dyDescent="0.25">
      <c r="A15687" s="9">
        <v>7349</v>
      </c>
      <c r="B15687" s="10" t="s">
        <v>8275</v>
      </c>
      <c r="C15687" s="9">
        <v>57865</v>
      </c>
      <c r="D15687" s="10" t="s">
        <v>11732</v>
      </c>
      <c r="E15687" s="11" t="s">
        <v>37</v>
      </c>
      <c r="F15687" s="11" t="s">
        <v>37</v>
      </c>
      <c r="G15687" s="12" t="s">
        <v>92</v>
      </c>
      <c r="H15687" s="12" t="s">
        <v>11733</v>
      </c>
      <c r="I15687" s="12" t="s">
        <v>179</v>
      </c>
      <c r="J15687" s="10" t="s">
        <v>40</v>
      </c>
      <c r="K15687" s="13" t="s">
        <v>10533</v>
      </c>
      <c r="L15687" s="13" t="s">
        <v>1</v>
      </c>
      <c r="M15687" s="14">
        <v>9.3000000000000007</v>
      </c>
      <c r="N15687" s="14">
        <v>9.1</v>
      </c>
      <c r="O15687" s="14">
        <v>9.3000000000000007</v>
      </c>
      <c r="P15687" s="10" t="s">
        <v>325</v>
      </c>
      <c r="Q15687" s="12" t="s">
        <v>68</v>
      </c>
      <c r="R15687" s="12" t="s">
        <v>44</v>
      </c>
      <c r="S15687" s="12">
        <v>6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3.865000000000002</v>
      </c>
      <c r="AG15687" s="15">
        <v>-101.8433</v>
      </c>
    </row>
    <row r="15688" spans="1:33" x14ac:dyDescent="0.25">
      <c r="A15688" s="9">
        <v>7349</v>
      </c>
      <c r="B15688" s="10" t="s">
        <v>8275</v>
      </c>
      <c r="C15688" s="9">
        <v>57865</v>
      </c>
      <c r="D15688" s="10" t="s">
        <v>11732</v>
      </c>
      <c r="E15688" s="11" t="s">
        <v>37</v>
      </c>
      <c r="F15688" s="11" t="s">
        <v>37</v>
      </c>
      <c r="G15688" s="12" t="s">
        <v>92</v>
      </c>
      <c r="H15688" s="12" t="s">
        <v>11733</v>
      </c>
      <c r="I15688" s="12" t="s">
        <v>179</v>
      </c>
      <c r="J15688" s="10" t="s">
        <v>40</v>
      </c>
      <c r="K15688" s="13" t="s">
        <v>11737</v>
      </c>
      <c r="L15688" s="13" t="s">
        <v>1</v>
      </c>
      <c r="M15688" s="14">
        <v>9.3000000000000007</v>
      </c>
      <c r="N15688" s="14">
        <v>8.6999999999999993</v>
      </c>
      <c r="O15688" s="14">
        <v>9.3000000000000007</v>
      </c>
      <c r="P15688" s="10" t="s">
        <v>325</v>
      </c>
      <c r="Q15688" s="12" t="s">
        <v>68</v>
      </c>
      <c r="R15688" s="12" t="s">
        <v>44</v>
      </c>
      <c r="S15688" s="12">
        <v>6</v>
      </c>
      <c r="T15688" s="12">
        <v>2011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865000000000002</v>
      </c>
      <c r="AG15688" s="15">
        <v>-101.8433</v>
      </c>
    </row>
    <row r="15689" spans="1:33" x14ac:dyDescent="0.25">
      <c r="A15689" s="9">
        <v>7349</v>
      </c>
      <c r="B15689" s="10" t="s">
        <v>8275</v>
      </c>
      <c r="C15689" s="9">
        <v>57865</v>
      </c>
      <c r="D15689" s="10" t="s">
        <v>11732</v>
      </c>
      <c r="E15689" s="11" t="s">
        <v>37</v>
      </c>
      <c r="F15689" s="11" t="s">
        <v>37</v>
      </c>
      <c r="G15689" s="12" t="s">
        <v>92</v>
      </c>
      <c r="H15689" s="12" t="s">
        <v>11733</v>
      </c>
      <c r="I15689" s="12" t="s">
        <v>179</v>
      </c>
      <c r="J15689" s="10" t="s">
        <v>40</v>
      </c>
      <c r="K15689" s="13" t="s">
        <v>11738</v>
      </c>
      <c r="L15689" s="13" t="s">
        <v>1</v>
      </c>
      <c r="M15689" s="14">
        <v>9.3000000000000007</v>
      </c>
      <c r="N15689" s="14">
        <v>9.1</v>
      </c>
      <c r="O15689" s="14">
        <v>9.3000000000000007</v>
      </c>
      <c r="P15689" s="10" t="s">
        <v>325</v>
      </c>
      <c r="Q15689" s="12" t="s">
        <v>68</v>
      </c>
      <c r="R15689" s="12" t="s">
        <v>44</v>
      </c>
      <c r="S15689" s="12">
        <v>6</v>
      </c>
      <c r="T15689" s="12">
        <v>2011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65000000000002</v>
      </c>
      <c r="AG15689" s="15">
        <v>-101.8433</v>
      </c>
    </row>
    <row r="15690" spans="1:33" x14ac:dyDescent="0.25">
      <c r="A15690" s="9">
        <v>7349</v>
      </c>
      <c r="B15690" s="10" t="s">
        <v>8275</v>
      </c>
      <c r="C15690" s="9">
        <v>57865</v>
      </c>
      <c r="D15690" s="10" t="s">
        <v>11732</v>
      </c>
      <c r="E15690" s="11" t="s">
        <v>37</v>
      </c>
      <c r="F15690" s="11" t="s">
        <v>37</v>
      </c>
      <c r="G15690" s="12" t="s">
        <v>92</v>
      </c>
      <c r="H15690" s="12" t="s">
        <v>11733</v>
      </c>
      <c r="I15690" s="12" t="s">
        <v>179</v>
      </c>
      <c r="J15690" s="10" t="s">
        <v>40</v>
      </c>
      <c r="K15690" s="13" t="s">
        <v>11739</v>
      </c>
      <c r="L15690" s="13" t="s">
        <v>1</v>
      </c>
      <c r="M15690" s="14">
        <v>9.3000000000000007</v>
      </c>
      <c r="N15690" s="14">
        <v>9.1999999999999993</v>
      </c>
      <c r="O15690" s="14">
        <v>9.3000000000000007</v>
      </c>
      <c r="P15690" s="10" t="s">
        <v>325</v>
      </c>
      <c r="Q15690" s="12" t="s">
        <v>68</v>
      </c>
      <c r="R15690" s="12" t="s">
        <v>44</v>
      </c>
      <c r="S15690" s="12">
        <v>6</v>
      </c>
      <c r="T15690" s="12">
        <v>2011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865000000000002</v>
      </c>
      <c r="AG15690" s="15">
        <v>-101.8433</v>
      </c>
    </row>
    <row r="15691" spans="1:33" x14ac:dyDescent="0.25">
      <c r="A15691" s="9">
        <v>7349</v>
      </c>
      <c r="B15691" s="10" t="s">
        <v>8275</v>
      </c>
      <c r="C15691" s="9">
        <v>57865</v>
      </c>
      <c r="D15691" s="10" t="s">
        <v>11732</v>
      </c>
      <c r="E15691" s="11" t="s">
        <v>37</v>
      </c>
      <c r="F15691" s="11" t="s">
        <v>37</v>
      </c>
      <c r="G15691" s="12" t="s">
        <v>92</v>
      </c>
      <c r="H15691" s="12" t="s">
        <v>11733</v>
      </c>
      <c r="I15691" s="12" t="s">
        <v>179</v>
      </c>
      <c r="J15691" s="10" t="s">
        <v>40</v>
      </c>
      <c r="K15691" s="13" t="s">
        <v>11740</v>
      </c>
      <c r="L15691" s="13" t="s">
        <v>1</v>
      </c>
      <c r="M15691" s="14">
        <v>9.3000000000000007</v>
      </c>
      <c r="N15691" s="14">
        <v>9.1</v>
      </c>
      <c r="O15691" s="14">
        <v>9.3000000000000007</v>
      </c>
      <c r="P15691" s="10" t="s">
        <v>325</v>
      </c>
      <c r="Q15691" s="12" t="s">
        <v>68</v>
      </c>
      <c r="R15691" s="12" t="s">
        <v>44</v>
      </c>
      <c r="S15691" s="12">
        <v>6</v>
      </c>
      <c r="T15691" s="12">
        <v>2011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65000000000002</v>
      </c>
      <c r="AG15691" s="15">
        <v>-101.8433</v>
      </c>
    </row>
    <row r="15692" spans="1:33" x14ac:dyDescent="0.25">
      <c r="A15692" s="9">
        <v>7349</v>
      </c>
      <c r="B15692" s="10" t="s">
        <v>8275</v>
      </c>
      <c r="C15692" s="9">
        <v>57865</v>
      </c>
      <c r="D15692" s="10" t="s">
        <v>11732</v>
      </c>
      <c r="E15692" s="11" t="s">
        <v>37</v>
      </c>
      <c r="F15692" s="11" t="s">
        <v>37</v>
      </c>
      <c r="G15692" s="12" t="s">
        <v>92</v>
      </c>
      <c r="H15692" s="12" t="s">
        <v>11733</v>
      </c>
      <c r="I15692" s="12" t="s">
        <v>179</v>
      </c>
      <c r="J15692" s="10" t="s">
        <v>40</v>
      </c>
      <c r="K15692" s="13" t="s">
        <v>11741</v>
      </c>
      <c r="L15692" s="13" t="s">
        <v>1</v>
      </c>
      <c r="M15692" s="14">
        <v>9.3000000000000007</v>
      </c>
      <c r="N15692" s="14">
        <v>9.1</v>
      </c>
      <c r="O15692" s="14">
        <v>9.3000000000000007</v>
      </c>
      <c r="P15692" s="10" t="s">
        <v>325</v>
      </c>
      <c r="Q15692" s="12" t="s">
        <v>68</v>
      </c>
      <c r="R15692" s="12" t="s">
        <v>44</v>
      </c>
      <c r="S15692" s="12">
        <v>6</v>
      </c>
      <c r="T15692" s="12">
        <v>2011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65000000000002</v>
      </c>
      <c r="AG15692" s="15">
        <v>-101.8433</v>
      </c>
    </row>
    <row r="15693" spans="1:33" x14ac:dyDescent="0.25">
      <c r="A15693" s="9">
        <v>7349</v>
      </c>
      <c r="B15693" s="10" t="s">
        <v>8275</v>
      </c>
      <c r="C15693" s="9">
        <v>57865</v>
      </c>
      <c r="D15693" s="10" t="s">
        <v>11732</v>
      </c>
      <c r="E15693" s="11" t="s">
        <v>37</v>
      </c>
      <c r="F15693" s="11" t="s">
        <v>37</v>
      </c>
      <c r="G15693" s="12" t="s">
        <v>92</v>
      </c>
      <c r="H15693" s="12" t="s">
        <v>11733</v>
      </c>
      <c r="I15693" s="12" t="s">
        <v>179</v>
      </c>
      <c r="J15693" s="10" t="s">
        <v>40</v>
      </c>
      <c r="K15693" s="13" t="s">
        <v>11742</v>
      </c>
      <c r="L15693" s="13" t="s">
        <v>1</v>
      </c>
      <c r="M15693" s="14">
        <v>9.3000000000000007</v>
      </c>
      <c r="N15693" s="14">
        <v>8.9</v>
      </c>
      <c r="O15693" s="14">
        <v>9.3000000000000007</v>
      </c>
      <c r="P15693" s="10" t="s">
        <v>325</v>
      </c>
      <c r="Q15693" s="12" t="s">
        <v>68</v>
      </c>
      <c r="R15693" s="12" t="s">
        <v>44</v>
      </c>
      <c r="S15693" s="12">
        <v>6</v>
      </c>
      <c r="T15693" s="12">
        <v>2011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65000000000002</v>
      </c>
      <c r="AG15693" s="15">
        <v>-101.8433</v>
      </c>
    </row>
    <row r="15694" spans="1:33" x14ac:dyDescent="0.25">
      <c r="A15694" s="9">
        <v>7349</v>
      </c>
      <c r="B15694" s="10" t="s">
        <v>8275</v>
      </c>
      <c r="C15694" s="9">
        <v>57865</v>
      </c>
      <c r="D15694" s="10" t="s">
        <v>11732</v>
      </c>
      <c r="E15694" s="11" t="s">
        <v>37</v>
      </c>
      <c r="F15694" s="11" t="s">
        <v>37</v>
      </c>
      <c r="G15694" s="12" t="s">
        <v>92</v>
      </c>
      <c r="H15694" s="12" t="s">
        <v>11733</v>
      </c>
      <c r="I15694" s="12" t="s">
        <v>179</v>
      </c>
      <c r="J15694" s="10" t="s">
        <v>40</v>
      </c>
      <c r="K15694" s="13" t="s">
        <v>11743</v>
      </c>
      <c r="L15694" s="13" t="s">
        <v>1</v>
      </c>
      <c r="M15694" s="14">
        <v>9.3000000000000007</v>
      </c>
      <c r="N15694" s="14">
        <v>9.1</v>
      </c>
      <c r="O15694" s="14">
        <v>9.3000000000000007</v>
      </c>
      <c r="P15694" s="10" t="s">
        <v>325</v>
      </c>
      <c r="Q15694" s="12" t="s">
        <v>68</v>
      </c>
      <c r="R15694" s="12" t="s">
        <v>44</v>
      </c>
      <c r="S15694" s="12">
        <v>6</v>
      </c>
      <c r="T15694" s="12">
        <v>2011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3.865000000000002</v>
      </c>
      <c r="AG15694" s="15">
        <v>-101.8433</v>
      </c>
    </row>
    <row r="15695" spans="1:33" x14ac:dyDescent="0.25">
      <c r="A15695" s="9">
        <v>7349</v>
      </c>
      <c r="B15695" s="10" t="s">
        <v>8275</v>
      </c>
      <c r="C15695" s="9">
        <v>57865</v>
      </c>
      <c r="D15695" s="10" t="s">
        <v>11732</v>
      </c>
      <c r="E15695" s="11" t="s">
        <v>37</v>
      </c>
      <c r="F15695" s="11" t="s">
        <v>37</v>
      </c>
      <c r="G15695" s="12" t="s">
        <v>92</v>
      </c>
      <c r="H15695" s="12" t="s">
        <v>11733</v>
      </c>
      <c r="I15695" s="12" t="s">
        <v>179</v>
      </c>
      <c r="J15695" s="10" t="s">
        <v>40</v>
      </c>
      <c r="K15695" s="13" t="s">
        <v>11744</v>
      </c>
      <c r="L15695" s="13" t="s">
        <v>1</v>
      </c>
      <c r="M15695" s="14">
        <v>9.3000000000000007</v>
      </c>
      <c r="N15695" s="14">
        <v>9</v>
      </c>
      <c r="O15695" s="14">
        <v>9.3000000000000007</v>
      </c>
      <c r="P15695" s="10" t="s">
        <v>325</v>
      </c>
      <c r="Q15695" s="12" t="s">
        <v>68</v>
      </c>
      <c r="R15695" s="12" t="s">
        <v>44</v>
      </c>
      <c r="S15695" s="12">
        <v>6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3.865000000000002</v>
      </c>
      <c r="AG15695" s="15">
        <v>-101.8433</v>
      </c>
    </row>
    <row r="15696" spans="1:33" x14ac:dyDescent="0.25">
      <c r="A15696" s="9">
        <v>7349</v>
      </c>
      <c r="B15696" s="10" t="s">
        <v>8275</v>
      </c>
      <c r="C15696" s="9">
        <v>57865</v>
      </c>
      <c r="D15696" s="10" t="s">
        <v>11732</v>
      </c>
      <c r="E15696" s="11" t="s">
        <v>37</v>
      </c>
      <c r="F15696" s="11" t="s">
        <v>37</v>
      </c>
      <c r="G15696" s="12" t="s">
        <v>92</v>
      </c>
      <c r="H15696" s="12" t="s">
        <v>11733</v>
      </c>
      <c r="I15696" s="12" t="s">
        <v>179</v>
      </c>
      <c r="J15696" s="10" t="s">
        <v>40</v>
      </c>
      <c r="K15696" s="13" t="s">
        <v>11745</v>
      </c>
      <c r="L15696" s="13" t="s">
        <v>1</v>
      </c>
      <c r="M15696" s="14">
        <v>9.3000000000000007</v>
      </c>
      <c r="N15696" s="14">
        <v>9.1</v>
      </c>
      <c r="O15696" s="14">
        <v>9.3000000000000007</v>
      </c>
      <c r="P15696" s="10" t="s">
        <v>325</v>
      </c>
      <c r="Q15696" s="12" t="s">
        <v>68</v>
      </c>
      <c r="R15696" s="12" t="s">
        <v>44</v>
      </c>
      <c r="S15696" s="12">
        <v>6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865000000000002</v>
      </c>
      <c r="AG15696" s="15">
        <v>-101.8433</v>
      </c>
    </row>
    <row r="15697" spans="1:33" x14ac:dyDescent="0.25">
      <c r="A15697" s="9">
        <v>7349</v>
      </c>
      <c r="B15697" s="10" t="s">
        <v>8275</v>
      </c>
      <c r="C15697" s="9">
        <v>57865</v>
      </c>
      <c r="D15697" s="10" t="s">
        <v>11732</v>
      </c>
      <c r="E15697" s="11" t="s">
        <v>37</v>
      </c>
      <c r="F15697" s="11" t="s">
        <v>37</v>
      </c>
      <c r="G15697" s="12" t="s">
        <v>92</v>
      </c>
      <c r="H15697" s="12" t="s">
        <v>11733</v>
      </c>
      <c r="I15697" s="12" t="s">
        <v>179</v>
      </c>
      <c r="J15697" s="10" t="s">
        <v>40</v>
      </c>
      <c r="K15697" s="13" t="s">
        <v>11746</v>
      </c>
      <c r="L15697" s="13" t="s">
        <v>1</v>
      </c>
      <c r="M15697" s="14">
        <v>9.3000000000000007</v>
      </c>
      <c r="N15697" s="14">
        <v>8.4</v>
      </c>
      <c r="O15697" s="14">
        <v>9.3000000000000007</v>
      </c>
      <c r="P15697" s="10" t="s">
        <v>325</v>
      </c>
      <c r="Q15697" s="12" t="s">
        <v>68</v>
      </c>
      <c r="R15697" s="12" t="s">
        <v>44</v>
      </c>
      <c r="S15697" s="12">
        <v>6</v>
      </c>
      <c r="T15697" s="12">
        <v>2011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3.865000000000002</v>
      </c>
      <c r="AG15697" s="15">
        <v>-101.8433</v>
      </c>
    </row>
    <row r="15698" spans="1:33" x14ac:dyDescent="0.25">
      <c r="A15698" s="9">
        <v>7349</v>
      </c>
      <c r="B15698" s="10" t="s">
        <v>8275</v>
      </c>
      <c r="C15698" s="9">
        <v>57865</v>
      </c>
      <c r="D15698" s="10" t="s">
        <v>11732</v>
      </c>
      <c r="E15698" s="11" t="s">
        <v>37</v>
      </c>
      <c r="F15698" s="11" t="s">
        <v>37</v>
      </c>
      <c r="G15698" s="12" t="s">
        <v>92</v>
      </c>
      <c r="H15698" s="12" t="s">
        <v>11733</v>
      </c>
      <c r="I15698" s="12" t="s">
        <v>179</v>
      </c>
      <c r="J15698" s="10" t="s">
        <v>40</v>
      </c>
      <c r="K15698" s="13" t="s">
        <v>11747</v>
      </c>
      <c r="L15698" s="13" t="s">
        <v>1</v>
      </c>
      <c r="M15698" s="14">
        <v>9.3000000000000007</v>
      </c>
      <c r="N15698" s="14">
        <v>9.1</v>
      </c>
      <c r="O15698" s="14">
        <v>9.3000000000000007</v>
      </c>
      <c r="P15698" s="10" t="s">
        <v>325</v>
      </c>
      <c r="Q15698" s="12" t="s">
        <v>68</v>
      </c>
      <c r="R15698" s="12" t="s">
        <v>44</v>
      </c>
      <c r="S15698" s="12">
        <v>6</v>
      </c>
      <c r="T15698" s="12">
        <v>2011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3.865000000000002</v>
      </c>
      <c r="AG15698" s="15">
        <v>-101.8433</v>
      </c>
    </row>
    <row r="15699" spans="1:33" x14ac:dyDescent="0.25">
      <c r="A15699" s="9">
        <v>7349</v>
      </c>
      <c r="B15699" s="10" t="s">
        <v>8275</v>
      </c>
      <c r="C15699" s="9">
        <v>57865</v>
      </c>
      <c r="D15699" s="10" t="s">
        <v>11732</v>
      </c>
      <c r="E15699" s="11" t="s">
        <v>37</v>
      </c>
      <c r="F15699" s="11" t="s">
        <v>37</v>
      </c>
      <c r="G15699" s="12" t="s">
        <v>92</v>
      </c>
      <c r="H15699" s="12" t="s">
        <v>11733</v>
      </c>
      <c r="I15699" s="12" t="s">
        <v>179</v>
      </c>
      <c r="J15699" s="10" t="s">
        <v>40</v>
      </c>
      <c r="K15699" s="13" t="s">
        <v>11748</v>
      </c>
      <c r="L15699" s="13" t="s">
        <v>1</v>
      </c>
      <c r="M15699" s="14">
        <v>9.3000000000000007</v>
      </c>
      <c r="N15699" s="14">
        <v>9</v>
      </c>
      <c r="O15699" s="14">
        <v>9.3000000000000007</v>
      </c>
      <c r="P15699" s="10" t="s">
        <v>325</v>
      </c>
      <c r="Q15699" s="12" t="s">
        <v>68</v>
      </c>
      <c r="R15699" s="12" t="s">
        <v>44</v>
      </c>
      <c r="S15699" s="12">
        <v>6</v>
      </c>
      <c r="T15699" s="12">
        <v>2011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865000000000002</v>
      </c>
      <c r="AG15699" s="15">
        <v>-101.8433</v>
      </c>
    </row>
    <row r="15700" spans="1:33" x14ac:dyDescent="0.25">
      <c r="A15700" s="9">
        <v>7349</v>
      </c>
      <c r="B15700" s="10" t="s">
        <v>8275</v>
      </c>
      <c r="C15700" s="9">
        <v>57866</v>
      </c>
      <c r="D15700" s="10" t="s">
        <v>11749</v>
      </c>
      <c r="E15700" s="11" t="s">
        <v>37</v>
      </c>
      <c r="F15700" s="11" t="s">
        <v>37</v>
      </c>
      <c r="G15700" s="12" t="s">
        <v>92</v>
      </c>
      <c r="H15700" s="12" t="s">
        <v>8429</v>
      </c>
      <c r="I15700" s="12" t="s">
        <v>179</v>
      </c>
      <c r="J15700" s="10" t="s">
        <v>40</v>
      </c>
      <c r="K15700" s="13" t="s">
        <v>11750</v>
      </c>
      <c r="L15700" s="13" t="s">
        <v>1</v>
      </c>
      <c r="M15700" s="14">
        <v>78.2</v>
      </c>
      <c r="N15700" s="14">
        <v>78.2</v>
      </c>
      <c r="O15700" s="14">
        <v>78.2</v>
      </c>
      <c r="P15700" s="10" t="s">
        <v>52</v>
      </c>
      <c r="Q15700" s="12" t="s">
        <v>53</v>
      </c>
      <c r="R15700" s="12" t="s">
        <v>54</v>
      </c>
      <c r="S15700" s="12">
        <v>9</v>
      </c>
      <c r="T15700" s="12">
        <v>2011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5.243611000000001</v>
      </c>
      <c r="AG15700" s="15">
        <v>-102.21</v>
      </c>
    </row>
    <row r="15701" spans="1:33" x14ac:dyDescent="0.25">
      <c r="A15701" s="9">
        <v>65910</v>
      </c>
      <c r="B15701" s="10" t="s">
        <v>11751</v>
      </c>
      <c r="C15701" s="9">
        <v>57867</v>
      </c>
      <c r="D15701" s="10" t="s">
        <v>11752</v>
      </c>
      <c r="E15701" s="11" t="s">
        <v>37</v>
      </c>
      <c r="F15701" s="11" t="s">
        <v>37</v>
      </c>
      <c r="G15701" s="12" t="s">
        <v>238</v>
      </c>
      <c r="H15701" s="12" t="s">
        <v>10059</v>
      </c>
      <c r="I15701" s="12" t="s">
        <v>240</v>
      </c>
      <c r="J15701" s="10" t="s">
        <v>139</v>
      </c>
      <c r="K15701" s="13" t="s">
        <v>41</v>
      </c>
      <c r="L15701" s="13" t="s">
        <v>1</v>
      </c>
      <c r="M15701" s="14">
        <v>51.3</v>
      </c>
      <c r="N15701" s="14">
        <v>51.3</v>
      </c>
      <c r="O15701" s="14">
        <v>51.3</v>
      </c>
      <c r="P15701" s="10" t="s">
        <v>52</v>
      </c>
      <c r="Q15701" s="12" t="s">
        <v>53</v>
      </c>
      <c r="R15701" s="12" t="s">
        <v>54</v>
      </c>
      <c r="S15701" s="12">
        <v>12</v>
      </c>
      <c r="T15701" s="12">
        <v>2011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315277999999999</v>
      </c>
      <c r="AG15701" s="15">
        <v>-77.538330000000002</v>
      </c>
    </row>
    <row r="15702" spans="1:33" x14ac:dyDescent="0.25">
      <c r="A15702" s="9">
        <v>65910</v>
      </c>
      <c r="B15702" s="10" t="s">
        <v>11751</v>
      </c>
      <c r="C15702" s="9">
        <v>57867</v>
      </c>
      <c r="D15702" s="10" t="s">
        <v>11752</v>
      </c>
      <c r="E15702" s="11" t="s">
        <v>37</v>
      </c>
      <c r="F15702" s="11" t="s">
        <v>37</v>
      </c>
      <c r="G15702" s="12" t="s">
        <v>238</v>
      </c>
      <c r="H15702" s="12" t="s">
        <v>10059</v>
      </c>
      <c r="I15702" s="12" t="s">
        <v>240</v>
      </c>
      <c r="J15702" s="10" t="s">
        <v>139</v>
      </c>
      <c r="K15702" s="13" t="s">
        <v>47</v>
      </c>
      <c r="L15702" s="13" t="s">
        <v>1</v>
      </c>
      <c r="M15702" s="14">
        <v>4.0999999999999996</v>
      </c>
      <c r="N15702" s="14">
        <v>4.0999999999999996</v>
      </c>
      <c r="O15702" s="14">
        <v>4.0999999999999996</v>
      </c>
      <c r="P15702" s="10" t="s">
        <v>52</v>
      </c>
      <c r="Q15702" s="12" t="s">
        <v>53</v>
      </c>
      <c r="R15702" s="12" t="s">
        <v>54</v>
      </c>
      <c r="S15702" s="12">
        <v>12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2.315277999999999</v>
      </c>
      <c r="AG15702" s="15">
        <v>-77.538330000000002</v>
      </c>
    </row>
    <row r="15703" spans="1:33" x14ac:dyDescent="0.25">
      <c r="A15703" s="9">
        <v>61944</v>
      </c>
      <c r="B15703" s="10" t="s">
        <v>10356</v>
      </c>
      <c r="C15703" s="9">
        <v>57868</v>
      </c>
      <c r="D15703" s="10" t="s">
        <v>11753</v>
      </c>
      <c r="E15703" s="11" t="s">
        <v>37</v>
      </c>
      <c r="F15703" s="11" t="s">
        <v>37</v>
      </c>
      <c r="G15703" s="12" t="s">
        <v>2720</v>
      </c>
      <c r="H15703" s="12" t="s">
        <v>897</v>
      </c>
      <c r="I15703" s="12" t="s">
        <v>168</v>
      </c>
      <c r="J15703" s="10" t="s">
        <v>139</v>
      </c>
      <c r="K15703" s="13" t="s">
        <v>7104</v>
      </c>
      <c r="L15703" s="13" t="s">
        <v>1</v>
      </c>
      <c r="M15703" s="14">
        <v>0.5</v>
      </c>
      <c r="N15703" s="14">
        <v>0.5</v>
      </c>
      <c r="O15703" s="14">
        <v>0.5</v>
      </c>
      <c r="P15703" s="10" t="s">
        <v>362</v>
      </c>
      <c r="Q15703" s="12" t="s">
        <v>363</v>
      </c>
      <c r="R15703" s="12" t="s">
        <v>364</v>
      </c>
      <c r="S15703" s="12">
        <v>12</v>
      </c>
      <c r="T15703" s="12">
        <v>2011</v>
      </c>
      <c r="U15703" s="12">
        <v>12</v>
      </c>
      <c r="V15703" s="12">
        <v>2026</v>
      </c>
      <c r="W15703" s="12" t="s">
        <v>48</v>
      </c>
      <c r="X15703" s="14" t="s">
        <v>45</v>
      </c>
      <c r="Y15703" s="14">
        <v>0.7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554341000000001</v>
      </c>
      <c r="AG15703" s="15">
        <v>-74.468010000000007</v>
      </c>
    </row>
    <row r="15704" spans="1:33" x14ac:dyDescent="0.25">
      <c r="A15704" s="9">
        <v>61944</v>
      </c>
      <c r="B15704" s="10" t="s">
        <v>10356</v>
      </c>
      <c r="C15704" s="9">
        <v>57868</v>
      </c>
      <c r="D15704" s="10" t="s">
        <v>11753</v>
      </c>
      <c r="E15704" s="11" t="s">
        <v>37</v>
      </c>
      <c r="F15704" s="11" t="s">
        <v>37</v>
      </c>
      <c r="G15704" s="12" t="s">
        <v>2720</v>
      </c>
      <c r="H15704" s="12" t="s">
        <v>897</v>
      </c>
      <c r="I15704" s="12" t="s">
        <v>168</v>
      </c>
      <c r="J15704" s="10" t="s">
        <v>139</v>
      </c>
      <c r="K15704" s="13" t="s">
        <v>7105</v>
      </c>
      <c r="L15704" s="13" t="s">
        <v>1</v>
      </c>
      <c r="M15704" s="14">
        <v>0.3</v>
      </c>
      <c r="N15704" s="14">
        <v>0.3</v>
      </c>
      <c r="O15704" s="14">
        <v>0.3</v>
      </c>
      <c r="P15704" s="10" t="s">
        <v>362</v>
      </c>
      <c r="Q15704" s="12" t="s">
        <v>363</v>
      </c>
      <c r="R15704" s="12" t="s">
        <v>364</v>
      </c>
      <c r="S15704" s="12">
        <v>12</v>
      </c>
      <c r="T15704" s="12">
        <v>2011</v>
      </c>
      <c r="U15704" s="12">
        <v>12</v>
      </c>
      <c r="V15704" s="12">
        <v>2026</v>
      </c>
      <c r="W15704" s="12" t="s">
        <v>48</v>
      </c>
      <c r="X15704" s="14" t="s">
        <v>45</v>
      </c>
      <c r="Y15704" s="14">
        <v>0.3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40.554341000000001</v>
      </c>
      <c r="AG15704" s="15">
        <v>-74.468010000000007</v>
      </c>
    </row>
    <row r="15705" spans="1:33" x14ac:dyDescent="0.25">
      <c r="A15705" s="9">
        <v>61944</v>
      </c>
      <c r="B15705" s="10" t="s">
        <v>10356</v>
      </c>
      <c r="C15705" s="9">
        <v>57868</v>
      </c>
      <c r="D15705" s="10" t="s">
        <v>11753</v>
      </c>
      <c r="E15705" s="11" t="s">
        <v>37</v>
      </c>
      <c r="F15705" s="11" t="s">
        <v>37</v>
      </c>
      <c r="G15705" s="12" t="s">
        <v>2720</v>
      </c>
      <c r="H15705" s="12" t="s">
        <v>897</v>
      </c>
      <c r="I15705" s="12" t="s">
        <v>168</v>
      </c>
      <c r="J15705" s="10" t="s">
        <v>139</v>
      </c>
      <c r="K15705" s="13" t="s">
        <v>10559</v>
      </c>
      <c r="L15705" s="13" t="s">
        <v>1</v>
      </c>
      <c r="M15705" s="14">
        <v>0.3</v>
      </c>
      <c r="N15705" s="14">
        <v>0.3</v>
      </c>
      <c r="O15705" s="14">
        <v>0.3</v>
      </c>
      <c r="P15705" s="10" t="s">
        <v>362</v>
      </c>
      <c r="Q15705" s="12" t="s">
        <v>363</v>
      </c>
      <c r="R15705" s="12" t="s">
        <v>364</v>
      </c>
      <c r="S15705" s="12">
        <v>8</v>
      </c>
      <c r="T15705" s="12">
        <v>2016</v>
      </c>
      <c r="U15705" s="12">
        <v>12</v>
      </c>
      <c r="V15705" s="12">
        <v>2026</v>
      </c>
      <c r="W15705" s="12" t="s">
        <v>48</v>
      </c>
      <c r="X15705" s="14" t="s">
        <v>45</v>
      </c>
      <c r="Y15705" s="14">
        <v>0.3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0.554341000000001</v>
      </c>
      <c r="AG15705" s="15">
        <v>-74.468010000000007</v>
      </c>
    </row>
    <row r="15706" spans="1:33" x14ac:dyDescent="0.25">
      <c r="A15706" s="9">
        <v>61944</v>
      </c>
      <c r="B15706" s="10" t="s">
        <v>10356</v>
      </c>
      <c r="C15706" s="9">
        <v>57868</v>
      </c>
      <c r="D15706" s="10" t="s">
        <v>11753</v>
      </c>
      <c r="E15706" s="11" t="s">
        <v>37</v>
      </c>
      <c r="F15706" s="11" t="s">
        <v>37</v>
      </c>
      <c r="G15706" s="12" t="s">
        <v>2720</v>
      </c>
      <c r="H15706" s="12" t="s">
        <v>897</v>
      </c>
      <c r="I15706" s="12" t="s">
        <v>168</v>
      </c>
      <c r="J15706" s="10" t="s">
        <v>139</v>
      </c>
      <c r="K15706" s="13" t="s">
        <v>9744</v>
      </c>
      <c r="L15706" s="13" t="s">
        <v>1</v>
      </c>
      <c r="M15706" s="14">
        <v>0.7</v>
      </c>
      <c r="N15706" s="14">
        <v>0.7</v>
      </c>
      <c r="O15706" s="14">
        <v>0.7</v>
      </c>
      <c r="P15706" s="10" t="s">
        <v>362</v>
      </c>
      <c r="Q15706" s="12" t="s">
        <v>363</v>
      </c>
      <c r="R15706" s="12" t="s">
        <v>364</v>
      </c>
      <c r="S15706" s="12">
        <v>12</v>
      </c>
      <c r="T15706" s="12">
        <v>2011</v>
      </c>
      <c r="U15706" s="12">
        <v>8</v>
      </c>
      <c r="V15706" s="12">
        <v>2031</v>
      </c>
      <c r="W15706" s="12" t="s">
        <v>48</v>
      </c>
      <c r="X15706" s="14" t="s">
        <v>45</v>
      </c>
      <c r="Y15706" s="14">
        <v>1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0.554341000000001</v>
      </c>
      <c r="AG15706" s="15">
        <v>-74.468010000000007</v>
      </c>
    </row>
    <row r="15707" spans="1:33" x14ac:dyDescent="0.25">
      <c r="A15707" s="9">
        <v>56997</v>
      </c>
      <c r="B15707" s="10" t="s">
        <v>11754</v>
      </c>
      <c r="C15707" s="9">
        <v>57869</v>
      </c>
      <c r="D15707" s="10" t="s">
        <v>11755</v>
      </c>
      <c r="E15707" s="11" t="s">
        <v>37</v>
      </c>
      <c r="F15707" s="11" t="s">
        <v>37</v>
      </c>
      <c r="G15707" s="12" t="s">
        <v>2720</v>
      </c>
      <c r="H15707" s="12" t="s">
        <v>897</v>
      </c>
      <c r="I15707" s="12" t="s">
        <v>168</v>
      </c>
      <c r="J15707" s="10" t="s">
        <v>139</v>
      </c>
      <c r="K15707" s="13" t="s">
        <v>11756</v>
      </c>
      <c r="L15707" s="13" t="s">
        <v>1</v>
      </c>
      <c r="M15707" s="14">
        <v>0.5</v>
      </c>
      <c r="N15707" s="14">
        <v>0.5</v>
      </c>
      <c r="O15707" s="14">
        <v>0.5</v>
      </c>
      <c r="P15707" s="10" t="s">
        <v>362</v>
      </c>
      <c r="Q15707" s="12" t="s">
        <v>363</v>
      </c>
      <c r="R15707" s="12" t="s">
        <v>364</v>
      </c>
      <c r="S15707" s="12">
        <v>2</v>
      </c>
      <c r="T15707" s="12">
        <v>2012</v>
      </c>
      <c r="U15707" s="12">
        <v>2</v>
      </c>
      <c r="V15707" s="12">
        <v>2027</v>
      </c>
      <c r="W15707" s="12" t="s">
        <v>48</v>
      </c>
      <c r="X15707" s="14" t="s">
        <v>45</v>
      </c>
      <c r="Y15707" s="14">
        <v>0.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40.373897999999997</v>
      </c>
      <c r="AG15707" s="15">
        <v>-74.489239999999995</v>
      </c>
    </row>
    <row r="15708" spans="1:33" x14ac:dyDescent="0.25">
      <c r="A15708" s="9">
        <v>56997</v>
      </c>
      <c r="B15708" s="10" t="s">
        <v>11754</v>
      </c>
      <c r="C15708" s="9">
        <v>57869</v>
      </c>
      <c r="D15708" s="10" t="s">
        <v>11755</v>
      </c>
      <c r="E15708" s="11" t="s">
        <v>37</v>
      </c>
      <c r="F15708" s="11" t="s">
        <v>37</v>
      </c>
      <c r="G15708" s="12" t="s">
        <v>2720</v>
      </c>
      <c r="H15708" s="12" t="s">
        <v>897</v>
      </c>
      <c r="I15708" s="12" t="s">
        <v>168</v>
      </c>
      <c r="J15708" s="10" t="s">
        <v>139</v>
      </c>
      <c r="K15708" s="13" t="s">
        <v>11757</v>
      </c>
      <c r="L15708" s="13" t="s">
        <v>1</v>
      </c>
      <c r="M15708" s="14">
        <v>0.4</v>
      </c>
      <c r="N15708" s="14">
        <v>0.4</v>
      </c>
      <c r="O15708" s="14">
        <v>0.4</v>
      </c>
      <c r="P15708" s="10" t="s">
        <v>362</v>
      </c>
      <c r="Q15708" s="12" t="s">
        <v>363</v>
      </c>
      <c r="R15708" s="12" t="s">
        <v>364</v>
      </c>
      <c r="S15708" s="12">
        <v>2</v>
      </c>
      <c r="T15708" s="12">
        <v>2012</v>
      </c>
      <c r="U15708" s="12">
        <v>2</v>
      </c>
      <c r="V15708" s="12">
        <v>2027</v>
      </c>
      <c r="W15708" s="12" t="s">
        <v>48</v>
      </c>
      <c r="X15708" s="14" t="s">
        <v>45</v>
      </c>
      <c r="Y15708" s="14">
        <v>0.4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40.373897999999997</v>
      </c>
      <c r="AG15708" s="15">
        <v>-74.489239999999995</v>
      </c>
    </row>
    <row r="15709" spans="1:33" x14ac:dyDescent="0.25">
      <c r="A15709" s="9">
        <v>56997</v>
      </c>
      <c r="B15709" s="10" t="s">
        <v>11754</v>
      </c>
      <c r="C15709" s="9">
        <v>57869</v>
      </c>
      <c r="D15709" s="10" t="s">
        <v>11755</v>
      </c>
      <c r="E15709" s="11" t="s">
        <v>37</v>
      </c>
      <c r="F15709" s="11" t="s">
        <v>37</v>
      </c>
      <c r="G15709" s="12" t="s">
        <v>2720</v>
      </c>
      <c r="H15709" s="12" t="s">
        <v>897</v>
      </c>
      <c r="I15709" s="12" t="s">
        <v>168</v>
      </c>
      <c r="J15709" s="10" t="s">
        <v>139</v>
      </c>
      <c r="K15709" s="13" t="s">
        <v>11758</v>
      </c>
      <c r="L15709" s="13" t="s">
        <v>1</v>
      </c>
      <c r="M15709" s="14">
        <v>0.2</v>
      </c>
      <c r="N15709" s="14">
        <v>0.2</v>
      </c>
      <c r="O15709" s="14">
        <v>0.2</v>
      </c>
      <c r="P15709" s="10" t="s">
        <v>362</v>
      </c>
      <c r="Q15709" s="12" t="s">
        <v>363</v>
      </c>
      <c r="R15709" s="12" t="s">
        <v>364</v>
      </c>
      <c r="S15709" s="12">
        <v>2</v>
      </c>
      <c r="T15709" s="12">
        <v>2012</v>
      </c>
      <c r="U15709" s="12">
        <v>2</v>
      </c>
      <c r="V15709" s="12">
        <v>2027</v>
      </c>
      <c r="W15709" s="12" t="s">
        <v>48</v>
      </c>
      <c r="X15709" s="14" t="s">
        <v>45</v>
      </c>
      <c r="Y15709" s="14">
        <v>0.2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40.373897999999997</v>
      </c>
      <c r="AG15709" s="15">
        <v>-74.489239999999995</v>
      </c>
    </row>
    <row r="15710" spans="1:33" x14ac:dyDescent="0.25">
      <c r="A15710" s="9">
        <v>56997</v>
      </c>
      <c r="B15710" s="10" t="s">
        <v>11754</v>
      </c>
      <c r="C15710" s="9">
        <v>57869</v>
      </c>
      <c r="D15710" s="10" t="s">
        <v>11755</v>
      </c>
      <c r="E15710" s="11" t="s">
        <v>37</v>
      </c>
      <c r="F15710" s="11" t="s">
        <v>37</v>
      </c>
      <c r="G15710" s="12" t="s">
        <v>2720</v>
      </c>
      <c r="H15710" s="12" t="s">
        <v>897</v>
      </c>
      <c r="I15710" s="12" t="s">
        <v>168</v>
      </c>
      <c r="J15710" s="10" t="s">
        <v>139</v>
      </c>
      <c r="K15710" s="13" t="s">
        <v>11759</v>
      </c>
      <c r="L15710" s="13" t="s">
        <v>1</v>
      </c>
      <c r="M15710" s="14">
        <v>0.8</v>
      </c>
      <c r="N15710" s="14">
        <v>0.8</v>
      </c>
      <c r="O15710" s="14">
        <v>0.8</v>
      </c>
      <c r="P15710" s="10" t="s">
        <v>362</v>
      </c>
      <c r="Q15710" s="12" t="s">
        <v>363</v>
      </c>
      <c r="R15710" s="12" t="s">
        <v>364</v>
      </c>
      <c r="S15710" s="12">
        <v>5</v>
      </c>
      <c r="T15710" s="12">
        <v>2013</v>
      </c>
      <c r="U15710" s="12">
        <v>5</v>
      </c>
      <c r="V15710" s="12">
        <v>2028</v>
      </c>
      <c r="W15710" s="12" t="s">
        <v>48</v>
      </c>
      <c r="X15710" s="14" t="s">
        <v>45</v>
      </c>
      <c r="Y15710" s="14">
        <v>0.9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40.373897999999997</v>
      </c>
      <c r="AG15710" s="15">
        <v>-74.489239999999995</v>
      </c>
    </row>
    <row r="15711" spans="1:33" x14ac:dyDescent="0.25">
      <c r="A15711" s="9">
        <v>56997</v>
      </c>
      <c r="B15711" s="10" t="s">
        <v>11754</v>
      </c>
      <c r="C15711" s="9">
        <v>57869</v>
      </c>
      <c r="D15711" s="10" t="s">
        <v>11755</v>
      </c>
      <c r="E15711" s="11" t="s">
        <v>37</v>
      </c>
      <c r="F15711" s="11" t="s">
        <v>37</v>
      </c>
      <c r="G15711" s="12" t="s">
        <v>2720</v>
      </c>
      <c r="H15711" s="12" t="s">
        <v>897</v>
      </c>
      <c r="I15711" s="12" t="s">
        <v>168</v>
      </c>
      <c r="J15711" s="10" t="s">
        <v>139</v>
      </c>
      <c r="K15711" s="13" t="s">
        <v>7104</v>
      </c>
      <c r="L15711" s="13" t="s">
        <v>1</v>
      </c>
      <c r="M15711" s="14">
        <v>2.7</v>
      </c>
      <c r="N15711" s="14">
        <v>2.7</v>
      </c>
      <c r="O15711" s="14">
        <v>2.7</v>
      </c>
      <c r="P15711" s="10" t="s">
        <v>362</v>
      </c>
      <c r="Q15711" s="12" t="s">
        <v>363</v>
      </c>
      <c r="R15711" s="12" t="s">
        <v>364</v>
      </c>
      <c r="S15711" s="12">
        <v>12</v>
      </c>
      <c r="T15711" s="12">
        <v>2011</v>
      </c>
      <c r="U15711" s="12">
        <v>2</v>
      </c>
      <c r="V15711" s="12">
        <v>2027</v>
      </c>
      <c r="W15711" s="12" t="s">
        <v>48</v>
      </c>
      <c r="X15711" s="14" t="s">
        <v>45</v>
      </c>
      <c r="Y15711" s="14">
        <v>2.7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40.373897999999997</v>
      </c>
      <c r="AG15711" s="15">
        <v>-74.489239999999995</v>
      </c>
    </row>
    <row r="15712" spans="1:33" x14ac:dyDescent="0.25">
      <c r="A15712" s="9">
        <v>57213</v>
      </c>
      <c r="B15712" s="10" t="s">
        <v>11760</v>
      </c>
      <c r="C15712" s="9">
        <v>57870</v>
      </c>
      <c r="D15712" s="10" t="s">
        <v>11761</v>
      </c>
      <c r="E15712" s="11" t="s">
        <v>37</v>
      </c>
      <c r="F15712" s="11" t="s">
        <v>37</v>
      </c>
      <c r="G15712" s="12" t="s">
        <v>80</v>
      </c>
      <c r="H15712" s="12" t="s">
        <v>578</v>
      </c>
      <c r="I15712" s="12" t="s">
        <v>138</v>
      </c>
      <c r="J15712" s="10" t="s">
        <v>214</v>
      </c>
      <c r="K15712" s="13" t="s">
        <v>1777</v>
      </c>
      <c r="L15712" s="13" t="s">
        <v>1</v>
      </c>
      <c r="M15712" s="14">
        <v>1</v>
      </c>
      <c r="N15712" s="14">
        <v>1</v>
      </c>
      <c r="O15712" s="14">
        <v>1</v>
      </c>
      <c r="P15712" s="10" t="s">
        <v>362</v>
      </c>
      <c r="Q15712" s="12" t="s">
        <v>363</v>
      </c>
      <c r="R15712" s="12" t="s">
        <v>364</v>
      </c>
      <c r="S15712" s="12">
        <v>9</v>
      </c>
      <c r="T15712" s="12">
        <v>2010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>
        <v>1.1000000000000001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5.801110999999999</v>
      </c>
      <c r="AG15712" s="15">
        <v>-119.11060000000001</v>
      </c>
    </row>
    <row r="15713" spans="1:33" x14ac:dyDescent="0.25">
      <c r="A15713" s="9">
        <v>11208</v>
      </c>
      <c r="B15713" s="10" t="s">
        <v>673</v>
      </c>
      <c r="C15713" s="9">
        <v>57871</v>
      </c>
      <c r="D15713" s="10" t="s">
        <v>11762</v>
      </c>
      <c r="E15713" s="11" t="s">
        <v>37</v>
      </c>
      <c r="F15713" s="11" t="s">
        <v>37</v>
      </c>
      <c r="G15713" s="12" t="s">
        <v>80</v>
      </c>
      <c r="H15713" s="12" t="s">
        <v>220</v>
      </c>
      <c r="I15713" s="12" t="s">
        <v>598</v>
      </c>
      <c r="J15713" s="10" t="s">
        <v>214</v>
      </c>
      <c r="K15713" s="13" t="s">
        <v>41</v>
      </c>
      <c r="L15713" s="13" t="s">
        <v>1</v>
      </c>
      <c r="M15713" s="14">
        <v>1</v>
      </c>
      <c r="N15713" s="14">
        <v>1</v>
      </c>
      <c r="O15713" s="14">
        <v>1</v>
      </c>
      <c r="P15713" s="10" t="s">
        <v>362</v>
      </c>
      <c r="Q15713" s="12" t="s">
        <v>363</v>
      </c>
      <c r="R15713" s="12" t="s">
        <v>364</v>
      </c>
      <c r="S15713" s="12">
        <v>3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>
        <v>1.2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34.026944</v>
      </c>
      <c r="AG15713" s="15">
        <v>-118.2242</v>
      </c>
    </row>
    <row r="15714" spans="1:33" x14ac:dyDescent="0.25">
      <c r="A15714" s="9">
        <v>20447</v>
      </c>
      <c r="B15714" s="10" t="s">
        <v>3158</v>
      </c>
      <c r="C15714" s="9">
        <v>57872</v>
      </c>
      <c r="D15714" s="10" t="s">
        <v>11763</v>
      </c>
      <c r="E15714" s="11" t="s">
        <v>37</v>
      </c>
      <c r="F15714" s="11" t="s">
        <v>37</v>
      </c>
      <c r="G15714" s="12" t="s">
        <v>916</v>
      </c>
      <c r="H15714" s="12" t="s">
        <v>2772</v>
      </c>
      <c r="I15714" s="12" t="s">
        <v>179</v>
      </c>
      <c r="J15714" s="10" t="s">
        <v>40</v>
      </c>
      <c r="K15714" s="13" t="s">
        <v>7104</v>
      </c>
      <c r="L15714" s="13" t="s">
        <v>1</v>
      </c>
      <c r="M15714" s="14">
        <v>9.3000000000000007</v>
      </c>
      <c r="N15714" s="14">
        <v>8.6999999999999993</v>
      </c>
      <c r="O15714" s="14">
        <v>9.3000000000000007</v>
      </c>
      <c r="P15714" s="10" t="s">
        <v>325</v>
      </c>
      <c r="Q15714" s="12" t="s">
        <v>68</v>
      </c>
      <c r="R15714" s="12" t="s">
        <v>44</v>
      </c>
      <c r="S15714" s="12">
        <v>2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2.978056000000002</v>
      </c>
      <c r="AG15714" s="15">
        <v>-103.32389999999999</v>
      </c>
    </row>
    <row r="15715" spans="1:33" x14ac:dyDescent="0.25">
      <c r="A15715" s="9">
        <v>20447</v>
      </c>
      <c r="B15715" s="10" t="s">
        <v>3158</v>
      </c>
      <c r="C15715" s="9">
        <v>57872</v>
      </c>
      <c r="D15715" s="10" t="s">
        <v>11763</v>
      </c>
      <c r="E15715" s="11" t="s">
        <v>37</v>
      </c>
      <c r="F15715" s="11" t="s">
        <v>37</v>
      </c>
      <c r="G15715" s="12" t="s">
        <v>916</v>
      </c>
      <c r="H15715" s="12" t="s">
        <v>2772</v>
      </c>
      <c r="I15715" s="12" t="s">
        <v>179</v>
      </c>
      <c r="J15715" s="10" t="s">
        <v>40</v>
      </c>
      <c r="K15715" s="13" t="s">
        <v>7105</v>
      </c>
      <c r="L15715" s="13" t="s">
        <v>1</v>
      </c>
      <c r="M15715" s="14">
        <v>9.3000000000000007</v>
      </c>
      <c r="N15715" s="14">
        <v>8.6999999999999993</v>
      </c>
      <c r="O15715" s="14">
        <v>9.3000000000000007</v>
      </c>
      <c r="P15715" s="10" t="s">
        <v>325</v>
      </c>
      <c r="Q15715" s="12" t="s">
        <v>68</v>
      </c>
      <c r="R15715" s="12" t="s">
        <v>44</v>
      </c>
      <c r="S15715" s="12">
        <v>2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978056000000002</v>
      </c>
      <c r="AG15715" s="15">
        <v>-103.32389999999999</v>
      </c>
    </row>
    <row r="15716" spans="1:33" x14ac:dyDescent="0.25">
      <c r="A15716" s="9">
        <v>20447</v>
      </c>
      <c r="B15716" s="10" t="s">
        <v>3158</v>
      </c>
      <c r="C15716" s="9">
        <v>57872</v>
      </c>
      <c r="D15716" s="10" t="s">
        <v>11763</v>
      </c>
      <c r="E15716" s="11" t="s">
        <v>37</v>
      </c>
      <c r="F15716" s="11" t="s">
        <v>37</v>
      </c>
      <c r="G15716" s="12" t="s">
        <v>916</v>
      </c>
      <c r="H15716" s="12" t="s">
        <v>2772</v>
      </c>
      <c r="I15716" s="12" t="s">
        <v>179</v>
      </c>
      <c r="J15716" s="10" t="s">
        <v>40</v>
      </c>
      <c r="K15716" s="13" t="s">
        <v>10559</v>
      </c>
      <c r="L15716" s="13" t="s">
        <v>1</v>
      </c>
      <c r="M15716" s="14">
        <v>9.3000000000000007</v>
      </c>
      <c r="N15716" s="14">
        <v>8.6999999999999993</v>
      </c>
      <c r="O15716" s="14">
        <v>9.3000000000000007</v>
      </c>
      <c r="P15716" s="10" t="s">
        <v>325</v>
      </c>
      <c r="Q15716" s="12" t="s">
        <v>68</v>
      </c>
      <c r="R15716" s="12" t="s">
        <v>44</v>
      </c>
      <c r="S15716" s="12">
        <v>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2.978056000000002</v>
      </c>
      <c r="AG15716" s="15">
        <v>-103.32389999999999</v>
      </c>
    </row>
    <row r="15717" spans="1:33" x14ac:dyDescent="0.25">
      <c r="A15717" s="9">
        <v>20447</v>
      </c>
      <c r="B15717" s="10" t="s">
        <v>3158</v>
      </c>
      <c r="C15717" s="9">
        <v>57872</v>
      </c>
      <c r="D15717" s="10" t="s">
        <v>11763</v>
      </c>
      <c r="E15717" s="11" t="s">
        <v>37</v>
      </c>
      <c r="F15717" s="11" t="s">
        <v>37</v>
      </c>
      <c r="G15717" s="12" t="s">
        <v>916</v>
      </c>
      <c r="H15717" s="12" t="s">
        <v>2772</v>
      </c>
      <c r="I15717" s="12" t="s">
        <v>179</v>
      </c>
      <c r="J15717" s="10" t="s">
        <v>40</v>
      </c>
      <c r="K15717" s="13" t="s">
        <v>9744</v>
      </c>
      <c r="L15717" s="13" t="s">
        <v>1</v>
      </c>
      <c r="M15717" s="14">
        <v>9.3000000000000007</v>
      </c>
      <c r="N15717" s="14">
        <v>8.6999999999999993</v>
      </c>
      <c r="O15717" s="14">
        <v>9.3000000000000007</v>
      </c>
      <c r="P15717" s="10" t="s">
        <v>325</v>
      </c>
      <c r="Q15717" s="12" t="s">
        <v>68</v>
      </c>
      <c r="R15717" s="12" t="s">
        <v>44</v>
      </c>
      <c r="S15717" s="12">
        <v>2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2.978056000000002</v>
      </c>
      <c r="AG15717" s="15">
        <v>-103.32389999999999</v>
      </c>
    </row>
    <row r="15718" spans="1:33" x14ac:dyDescent="0.25">
      <c r="A15718" s="9">
        <v>20447</v>
      </c>
      <c r="B15718" s="10" t="s">
        <v>3158</v>
      </c>
      <c r="C15718" s="9">
        <v>57872</v>
      </c>
      <c r="D15718" s="10" t="s">
        <v>11763</v>
      </c>
      <c r="E15718" s="11" t="s">
        <v>37</v>
      </c>
      <c r="F15718" s="11" t="s">
        <v>37</v>
      </c>
      <c r="G15718" s="12" t="s">
        <v>916</v>
      </c>
      <c r="H15718" s="12" t="s">
        <v>2772</v>
      </c>
      <c r="I15718" s="12" t="s">
        <v>179</v>
      </c>
      <c r="J15718" s="10" t="s">
        <v>40</v>
      </c>
      <c r="K15718" s="13" t="s">
        <v>10729</v>
      </c>
      <c r="L15718" s="13" t="s">
        <v>1</v>
      </c>
      <c r="M15718" s="14">
        <v>9.3000000000000007</v>
      </c>
      <c r="N15718" s="14">
        <v>8.6999999999999993</v>
      </c>
      <c r="O15718" s="14">
        <v>9.3000000000000007</v>
      </c>
      <c r="P15718" s="10" t="s">
        <v>325</v>
      </c>
      <c r="Q15718" s="12" t="s">
        <v>68</v>
      </c>
      <c r="R15718" s="12" t="s">
        <v>44</v>
      </c>
      <c r="S15718" s="12">
        <v>2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2.978056000000002</v>
      </c>
      <c r="AG15718" s="15">
        <v>-103.32389999999999</v>
      </c>
    </row>
    <row r="15719" spans="1:33" x14ac:dyDescent="0.25">
      <c r="A15719" s="9">
        <v>12341</v>
      </c>
      <c r="B15719" s="10" t="s">
        <v>1302</v>
      </c>
      <c r="C15719" s="9">
        <v>57873</v>
      </c>
      <c r="D15719" s="10" t="s">
        <v>11764</v>
      </c>
      <c r="E15719" s="11" t="s">
        <v>37</v>
      </c>
      <c r="F15719" s="11" t="s">
        <v>37</v>
      </c>
      <c r="G15719" s="12" t="s">
        <v>1448</v>
      </c>
      <c r="H15719" s="12" t="s">
        <v>1591</v>
      </c>
      <c r="I15719" s="12" t="s">
        <v>134</v>
      </c>
      <c r="J15719" s="10" t="s">
        <v>40</v>
      </c>
      <c r="K15719" s="13" t="s">
        <v>11765</v>
      </c>
      <c r="L15719" s="13" t="s">
        <v>1</v>
      </c>
      <c r="M15719" s="14">
        <v>207.1</v>
      </c>
      <c r="N15719" s="14">
        <v>200</v>
      </c>
      <c r="O15719" s="14">
        <v>200</v>
      </c>
      <c r="P15719" s="10" t="s">
        <v>52</v>
      </c>
      <c r="Q15719" s="12" t="s">
        <v>53</v>
      </c>
      <c r="R15719" s="12" t="s">
        <v>54</v>
      </c>
      <c r="S15719" s="12">
        <v>9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1.554651</v>
      </c>
      <c r="AG15719" s="15">
        <v>-94.685000000000002</v>
      </c>
    </row>
    <row r="15720" spans="1:33" x14ac:dyDescent="0.25">
      <c r="A15720" s="9">
        <v>12341</v>
      </c>
      <c r="B15720" s="10" t="s">
        <v>1302</v>
      </c>
      <c r="C15720" s="9">
        <v>57874</v>
      </c>
      <c r="D15720" s="10" t="s">
        <v>11766</v>
      </c>
      <c r="E15720" s="11" t="s">
        <v>37</v>
      </c>
      <c r="F15720" s="11" t="s">
        <v>37</v>
      </c>
      <c r="G15720" s="12" t="s">
        <v>1448</v>
      </c>
      <c r="H15720" s="12" t="s">
        <v>154</v>
      </c>
      <c r="I15720" s="12" t="s">
        <v>134</v>
      </c>
      <c r="J15720" s="10" t="s">
        <v>40</v>
      </c>
      <c r="K15720" s="13" t="s">
        <v>11767</v>
      </c>
      <c r="L15720" s="13" t="s">
        <v>1</v>
      </c>
      <c r="M15720" s="14">
        <v>44.6</v>
      </c>
      <c r="N15720" s="14">
        <v>44.6</v>
      </c>
      <c r="O15720" s="14">
        <v>44.6</v>
      </c>
      <c r="P15720" s="10" t="s">
        <v>52</v>
      </c>
      <c r="Q15720" s="12" t="s">
        <v>53</v>
      </c>
      <c r="R15720" s="12" t="s">
        <v>54</v>
      </c>
      <c r="S15720" s="12">
        <v>12</v>
      </c>
      <c r="T15720" s="12">
        <v>2013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2.159444000000001</v>
      </c>
      <c r="AG15720" s="15">
        <v>-92.776110000000003</v>
      </c>
    </row>
    <row r="15721" spans="1:33" x14ac:dyDescent="0.25">
      <c r="A15721" s="9">
        <v>12341</v>
      </c>
      <c r="B15721" s="10" t="s">
        <v>1302</v>
      </c>
      <c r="C15721" s="9">
        <v>57874</v>
      </c>
      <c r="D15721" s="10" t="s">
        <v>11766</v>
      </c>
      <c r="E15721" s="11" t="s">
        <v>37</v>
      </c>
      <c r="F15721" s="11" t="s">
        <v>37</v>
      </c>
      <c r="G15721" s="12" t="s">
        <v>1448</v>
      </c>
      <c r="H15721" s="12" t="s">
        <v>154</v>
      </c>
      <c r="I15721" s="12" t="s">
        <v>134</v>
      </c>
      <c r="J15721" s="10" t="s">
        <v>40</v>
      </c>
      <c r="K15721" s="13" t="s">
        <v>11768</v>
      </c>
      <c r="L15721" s="13" t="s">
        <v>1</v>
      </c>
      <c r="M15721" s="14">
        <v>105.6</v>
      </c>
      <c r="N15721" s="14">
        <v>105.6</v>
      </c>
      <c r="O15721" s="14">
        <v>105.6</v>
      </c>
      <c r="P15721" s="10" t="s">
        <v>52</v>
      </c>
      <c r="Q15721" s="12" t="s">
        <v>53</v>
      </c>
      <c r="R15721" s="12" t="s">
        <v>54</v>
      </c>
      <c r="S15721" s="12">
        <v>11</v>
      </c>
      <c r="T15721" s="12">
        <v>2012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2.159444000000001</v>
      </c>
      <c r="AG15721" s="15">
        <v>-92.776110000000003</v>
      </c>
    </row>
    <row r="15722" spans="1:33" x14ac:dyDescent="0.25">
      <c r="A15722" s="9">
        <v>12341</v>
      </c>
      <c r="B15722" s="10" t="s">
        <v>1302</v>
      </c>
      <c r="C15722" s="9">
        <v>57875</v>
      </c>
      <c r="D15722" s="10" t="s">
        <v>11769</v>
      </c>
      <c r="E15722" s="11" t="s">
        <v>37</v>
      </c>
      <c r="F15722" s="11" t="s">
        <v>37</v>
      </c>
      <c r="G15722" s="12" t="s">
        <v>1448</v>
      </c>
      <c r="H15722" s="12" t="s">
        <v>5031</v>
      </c>
      <c r="I15722" s="12" t="s">
        <v>134</v>
      </c>
      <c r="J15722" s="10" t="s">
        <v>40</v>
      </c>
      <c r="K15722" s="13" t="s">
        <v>11770</v>
      </c>
      <c r="L15722" s="13" t="s">
        <v>1</v>
      </c>
      <c r="M15722" s="14">
        <v>110.9</v>
      </c>
      <c r="N15722" s="14">
        <v>100.9</v>
      </c>
      <c r="O15722" s="14">
        <v>100.9</v>
      </c>
      <c r="P15722" s="10" t="s">
        <v>52</v>
      </c>
      <c r="Q15722" s="12" t="s">
        <v>53</v>
      </c>
      <c r="R15722" s="12" t="s">
        <v>54</v>
      </c>
      <c r="S15722" s="12">
        <v>10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1.454241000000003</v>
      </c>
      <c r="AG15722" s="15">
        <v>-94.575059999999993</v>
      </c>
    </row>
    <row r="15723" spans="1:33" x14ac:dyDescent="0.25">
      <c r="A15723" s="9">
        <v>57197</v>
      </c>
      <c r="B15723" s="10" t="s">
        <v>11771</v>
      </c>
      <c r="C15723" s="9">
        <v>57876</v>
      </c>
      <c r="D15723" s="10" t="s">
        <v>11772</v>
      </c>
      <c r="E15723" s="11" t="s">
        <v>37</v>
      </c>
      <c r="F15723" s="11" t="s">
        <v>37</v>
      </c>
      <c r="G15723" s="12" t="s">
        <v>80</v>
      </c>
      <c r="H15723" s="12" t="s">
        <v>4373</v>
      </c>
      <c r="I15723" s="12" t="s">
        <v>138</v>
      </c>
      <c r="J15723" s="10" t="s">
        <v>139</v>
      </c>
      <c r="K15723" s="13" t="s">
        <v>6154</v>
      </c>
      <c r="L15723" s="13" t="s">
        <v>1</v>
      </c>
      <c r="M15723" s="14">
        <v>1.6</v>
      </c>
      <c r="N15723" s="14">
        <v>1.5</v>
      </c>
      <c r="O15723" s="14">
        <v>1.5</v>
      </c>
      <c r="P15723" s="10" t="s">
        <v>2443</v>
      </c>
      <c r="Q15723" s="12" t="s">
        <v>2444</v>
      </c>
      <c r="R15723" s="12" t="s">
        <v>44</v>
      </c>
      <c r="S15723" s="12">
        <v>11</v>
      </c>
      <c r="T15723" s="12">
        <v>2009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6.973332999999997</v>
      </c>
      <c r="AG15723" s="15">
        <v>-122.1056</v>
      </c>
    </row>
    <row r="15724" spans="1:33" x14ac:dyDescent="0.25">
      <c r="A15724" s="9">
        <v>63249</v>
      </c>
      <c r="B15724" s="10" t="s">
        <v>11576</v>
      </c>
      <c r="C15724" s="9">
        <v>57879</v>
      </c>
      <c r="D15724" s="10" t="s">
        <v>11773</v>
      </c>
      <c r="E15724" s="11" t="s">
        <v>37</v>
      </c>
      <c r="F15724" s="11" t="s">
        <v>37</v>
      </c>
      <c r="G15724" s="12" t="s">
        <v>940</v>
      </c>
      <c r="H15724" s="12" t="s">
        <v>10122</v>
      </c>
      <c r="I15724" s="12" t="s">
        <v>168</v>
      </c>
      <c r="J15724" s="10" t="s">
        <v>139</v>
      </c>
      <c r="K15724" s="13" t="s">
        <v>11774</v>
      </c>
      <c r="L15724" s="13" t="s">
        <v>1</v>
      </c>
      <c r="M15724" s="14">
        <v>1</v>
      </c>
      <c r="N15724" s="14">
        <v>1</v>
      </c>
      <c r="O15724" s="14">
        <v>1</v>
      </c>
      <c r="P15724" s="10" t="s">
        <v>362</v>
      </c>
      <c r="Q15724" s="12" t="s">
        <v>363</v>
      </c>
      <c r="R15724" s="12" t="s">
        <v>364</v>
      </c>
      <c r="S15724" s="12">
        <v>9</v>
      </c>
      <c r="T15724" s="12">
        <v>2011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1.2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8.373610999999997</v>
      </c>
      <c r="AG15724" s="15">
        <v>-75.53528</v>
      </c>
    </row>
    <row r="15725" spans="1:33" x14ac:dyDescent="0.25">
      <c r="A15725" s="9">
        <v>57215</v>
      </c>
      <c r="B15725" s="10" t="s">
        <v>11775</v>
      </c>
      <c r="C15725" s="9">
        <v>57880</v>
      </c>
      <c r="D15725" s="10" t="s">
        <v>11776</v>
      </c>
      <c r="E15725" s="11" t="s">
        <v>37</v>
      </c>
      <c r="F15725" s="11" t="s">
        <v>37</v>
      </c>
      <c r="G15725" s="12" t="s">
        <v>132</v>
      </c>
      <c r="H15725" s="12" t="s">
        <v>2235</v>
      </c>
      <c r="I15725" s="12" t="s">
        <v>134</v>
      </c>
      <c r="J15725" s="10" t="s">
        <v>139</v>
      </c>
      <c r="K15725" s="13" t="s">
        <v>41</v>
      </c>
      <c r="L15725" s="13" t="s">
        <v>1</v>
      </c>
      <c r="M15725" s="14">
        <v>2.5</v>
      </c>
      <c r="N15725" s="14">
        <v>2.5</v>
      </c>
      <c r="O15725" s="14">
        <v>2.5</v>
      </c>
      <c r="P15725" s="10" t="s">
        <v>52</v>
      </c>
      <c r="Q15725" s="12" t="s">
        <v>53</v>
      </c>
      <c r="R15725" s="12" t="s">
        <v>54</v>
      </c>
      <c r="S15725" s="12">
        <v>10</v>
      </c>
      <c r="T15725" s="12">
        <v>2011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4.728332999999999</v>
      </c>
      <c r="AG15725" s="15">
        <v>-93.048060000000007</v>
      </c>
    </row>
    <row r="15726" spans="1:33" x14ac:dyDescent="0.25">
      <c r="A15726" s="9">
        <v>1307</v>
      </c>
      <c r="B15726" s="10" t="s">
        <v>3058</v>
      </c>
      <c r="C15726" s="9">
        <v>57881</v>
      </c>
      <c r="D15726" s="10" t="s">
        <v>11777</v>
      </c>
      <c r="E15726" s="11" t="s">
        <v>37</v>
      </c>
      <c r="F15726" s="11" t="s">
        <v>37</v>
      </c>
      <c r="G15726" s="12" t="s">
        <v>3050</v>
      </c>
      <c r="H15726" s="12" t="s">
        <v>3098</v>
      </c>
      <c r="I15726" s="12" t="s">
        <v>179</v>
      </c>
      <c r="J15726" s="10" t="s">
        <v>40</v>
      </c>
      <c r="K15726" s="13" t="s">
        <v>5266</v>
      </c>
      <c r="L15726" s="13" t="s">
        <v>1</v>
      </c>
      <c r="M15726" s="14">
        <v>60.5</v>
      </c>
      <c r="N15726" s="14">
        <v>42</v>
      </c>
      <c r="O15726" s="14">
        <v>45</v>
      </c>
      <c r="P15726" s="10" t="s">
        <v>95</v>
      </c>
      <c r="Q15726" s="12" t="s">
        <v>68</v>
      </c>
      <c r="R15726" s="12" t="s">
        <v>96</v>
      </c>
      <c r="S15726" s="12">
        <v>9</v>
      </c>
      <c r="T15726" s="12">
        <v>2013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8.232500000000002</v>
      </c>
      <c r="AG15726" s="15">
        <v>-103.9528</v>
      </c>
    </row>
    <row r="15727" spans="1:33" x14ac:dyDescent="0.25">
      <c r="A15727" s="9">
        <v>1307</v>
      </c>
      <c r="B15727" s="10" t="s">
        <v>3058</v>
      </c>
      <c r="C15727" s="9">
        <v>57881</v>
      </c>
      <c r="D15727" s="10" t="s">
        <v>11777</v>
      </c>
      <c r="E15727" s="11" t="s">
        <v>37</v>
      </c>
      <c r="F15727" s="11" t="s">
        <v>37</v>
      </c>
      <c r="G15727" s="12" t="s">
        <v>3050</v>
      </c>
      <c r="H15727" s="12" t="s">
        <v>3098</v>
      </c>
      <c r="I15727" s="12" t="s">
        <v>179</v>
      </c>
      <c r="J15727" s="10" t="s">
        <v>40</v>
      </c>
      <c r="K15727" s="13" t="s">
        <v>4568</v>
      </c>
      <c r="L15727" s="13" t="s">
        <v>1</v>
      </c>
      <c r="M15727" s="14">
        <v>60.5</v>
      </c>
      <c r="N15727" s="14">
        <v>42</v>
      </c>
      <c r="O15727" s="14">
        <v>45</v>
      </c>
      <c r="P15727" s="10" t="s">
        <v>95</v>
      </c>
      <c r="Q15727" s="12" t="s">
        <v>68</v>
      </c>
      <c r="R15727" s="12" t="s">
        <v>96</v>
      </c>
      <c r="S15727" s="12">
        <v>1</v>
      </c>
      <c r="T15727" s="12">
        <v>2014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48.232500000000002</v>
      </c>
      <c r="AG15727" s="15">
        <v>-103.9528</v>
      </c>
    </row>
    <row r="15728" spans="1:33" x14ac:dyDescent="0.25">
      <c r="A15728" s="9">
        <v>1307</v>
      </c>
      <c r="B15728" s="10" t="s">
        <v>3058</v>
      </c>
      <c r="C15728" s="9">
        <v>57881</v>
      </c>
      <c r="D15728" s="10" t="s">
        <v>11777</v>
      </c>
      <c r="E15728" s="11" t="s">
        <v>37</v>
      </c>
      <c r="F15728" s="11" t="s">
        <v>37</v>
      </c>
      <c r="G15728" s="12" t="s">
        <v>3050</v>
      </c>
      <c r="H15728" s="12" t="s">
        <v>3098</v>
      </c>
      <c r="I15728" s="12" t="s">
        <v>179</v>
      </c>
      <c r="J15728" s="10" t="s">
        <v>40</v>
      </c>
      <c r="K15728" s="13" t="s">
        <v>4569</v>
      </c>
      <c r="L15728" s="13" t="s">
        <v>1</v>
      </c>
      <c r="M15728" s="14">
        <v>60.5</v>
      </c>
      <c r="N15728" s="14">
        <v>42</v>
      </c>
      <c r="O15728" s="14">
        <v>45</v>
      </c>
      <c r="P15728" s="10" t="s">
        <v>95</v>
      </c>
      <c r="Q15728" s="12" t="s">
        <v>68</v>
      </c>
      <c r="R15728" s="12" t="s">
        <v>96</v>
      </c>
      <c r="S15728" s="12">
        <v>2</v>
      </c>
      <c r="T15728" s="12">
        <v>2014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8.232500000000002</v>
      </c>
      <c r="AG15728" s="15">
        <v>-103.9528</v>
      </c>
    </row>
    <row r="15729" spans="1:33" x14ac:dyDescent="0.25">
      <c r="A15729" s="9">
        <v>1307</v>
      </c>
      <c r="B15729" s="10" t="s">
        <v>3058</v>
      </c>
      <c r="C15729" s="9">
        <v>57881</v>
      </c>
      <c r="D15729" s="10" t="s">
        <v>11777</v>
      </c>
      <c r="E15729" s="11" t="s">
        <v>37</v>
      </c>
      <c r="F15729" s="11" t="s">
        <v>37</v>
      </c>
      <c r="G15729" s="12" t="s">
        <v>3050</v>
      </c>
      <c r="H15729" s="12" t="s">
        <v>3098</v>
      </c>
      <c r="I15729" s="12" t="s">
        <v>179</v>
      </c>
      <c r="J15729" s="10" t="s">
        <v>40</v>
      </c>
      <c r="K15729" s="13" t="s">
        <v>158</v>
      </c>
      <c r="L15729" s="13" t="s">
        <v>1</v>
      </c>
      <c r="M15729" s="14">
        <v>9.3000000000000007</v>
      </c>
      <c r="N15729" s="14">
        <v>8.9</v>
      </c>
      <c r="O15729" s="14">
        <v>8.9</v>
      </c>
      <c r="P15729" s="10" t="s">
        <v>325</v>
      </c>
      <c r="Q15729" s="12" t="s">
        <v>68</v>
      </c>
      <c r="R15729" s="12" t="s">
        <v>44</v>
      </c>
      <c r="S15729" s="12">
        <v>1</v>
      </c>
      <c r="T15729" s="12">
        <v>2017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48.232500000000002</v>
      </c>
      <c r="AG15729" s="15">
        <v>-103.9528</v>
      </c>
    </row>
    <row r="15730" spans="1:33" x14ac:dyDescent="0.25">
      <c r="A15730" s="9">
        <v>1307</v>
      </c>
      <c r="B15730" s="10" t="s">
        <v>3058</v>
      </c>
      <c r="C15730" s="9">
        <v>57881</v>
      </c>
      <c r="D15730" s="10" t="s">
        <v>11777</v>
      </c>
      <c r="E15730" s="11" t="s">
        <v>37</v>
      </c>
      <c r="F15730" s="11" t="s">
        <v>37</v>
      </c>
      <c r="G15730" s="12" t="s">
        <v>3050</v>
      </c>
      <c r="H15730" s="12" t="s">
        <v>3098</v>
      </c>
      <c r="I15730" s="12" t="s">
        <v>179</v>
      </c>
      <c r="J15730" s="10" t="s">
        <v>40</v>
      </c>
      <c r="K15730" s="13" t="s">
        <v>208</v>
      </c>
      <c r="L15730" s="13" t="s">
        <v>1</v>
      </c>
      <c r="M15730" s="14">
        <v>9.3000000000000007</v>
      </c>
      <c r="N15730" s="14">
        <v>8.9</v>
      </c>
      <c r="O15730" s="14">
        <v>8.9</v>
      </c>
      <c r="P15730" s="10" t="s">
        <v>325</v>
      </c>
      <c r="Q15730" s="12" t="s">
        <v>68</v>
      </c>
      <c r="R15730" s="12" t="s">
        <v>44</v>
      </c>
      <c r="S15730" s="12">
        <v>1</v>
      </c>
      <c r="T15730" s="12">
        <v>2017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8.232500000000002</v>
      </c>
      <c r="AG15730" s="15">
        <v>-103.9528</v>
      </c>
    </row>
    <row r="15731" spans="1:33" x14ac:dyDescent="0.25">
      <c r="A15731" s="9">
        <v>1307</v>
      </c>
      <c r="B15731" s="10" t="s">
        <v>3058</v>
      </c>
      <c r="C15731" s="9">
        <v>57881</v>
      </c>
      <c r="D15731" s="10" t="s">
        <v>11777</v>
      </c>
      <c r="E15731" s="11" t="s">
        <v>37</v>
      </c>
      <c r="F15731" s="11" t="s">
        <v>37</v>
      </c>
      <c r="G15731" s="12" t="s">
        <v>3050</v>
      </c>
      <c r="H15731" s="12" t="s">
        <v>3098</v>
      </c>
      <c r="I15731" s="12" t="s">
        <v>179</v>
      </c>
      <c r="J15731" s="10" t="s">
        <v>40</v>
      </c>
      <c r="K15731" s="13" t="s">
        <v>266</v>
      </c>
      <c r="L15731" s="13" t="s">
        <v>1</v>
      </c>
      <c r="M15731" s="14">
        <v>9.3000000000000007</v>
      </c>
      <c r="N15731" s="14">
        <v>8.9</v>
      </c>
      <c r="O15731" s="14">
        <v>8.9</v>
      </c>
      <c r="P15731" s="10" t="s">
        <v>325</v>
      </c>
      <c r="Q15731" s="12" t="s">
        <v>68</v>
      </c>
      <c r="R15731" s="12" t="s">
        <v>44</v>
      </c>
      <c r="S15731" s="12">
        <v>1</v>
      </c>
      <c r="T15731" s="12">
        <v>2017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8.232500000000002</v>
      </c>
      <c r="AG15731" s="15">
        <v>-103.9528</v>
      </c>
    </row>
    <row r="15732" spans="1:33" x14ac:dyDescent="0.25">
      <c r="A15732" s="9">
        <v>1307</v>
      </c>
      <c r="B15732" s="10" t="s">
        <v>3058</v>
      </c>
      <c r="C15732" s="9">
        <v>57881</v>
      </c>
      <c r="D15732" s="10" t="s">
        <v>11777</v>
      </c>
      <c r="E15732" s="11" t="s">
        <v>37</v>
      </c>
      <c r="F15732" s="11" t="s">
        <v>37</v>
      </c>
      <c r="G15732" s="12" t="s">
        <v>3050</v>
      </c>
      <c r="H15732" s="12" t="s">
        <v>3098</v>
      </c>
      <c r="I15732" s="12" t="s">
        <v>179</v>
      </c>
      <c r="J15732" s="10" t="s">
        <v>40</v>
      </c>
      <c r="K15732" s="13" t="s">
        <v>244</v>
      </c>
      <c r="L15732" s="13" t="s">
        <v>1</v>
      </c>
      <c r="M15732" s="14">
        <v>9.3000000000000007</v>
      </c>
      <c r="N15732" s="14">
        <v>8.9</v>
      </c>
      <c r="O15732" s="14">
        <v>8.9</v>
      </c>
      <c r="P15732" s="10" t="s">
        <v>325</v>
      </c>
      <c r="Q15732" s="12" t="s">
        <v>68</v>
      </c>
      <c r="R15732" s="12" t="s">
        <v>44</v>
      </c>
      <c r="S15732" s="12">
        <v>1</v>
      </c>
      <c r="T15732" s="12">
        <v>2017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48.232500000000002</v>
      </c>
      <c r="AG15732" s="15">
        <v>-103.9528</v>
      </c>
    </row>
    <row r="15733" spans="1:33" x14ac:dyDescent="0.25">
      <c r="A15733" s="9">
        <v>1307</v>
      </c>
      <c r="B15733" s="10" t="s">
        <v>3058</v>
      </c>
      <c r="C15733" s="9">
        <v>57881</v>
      </c>
      <c r="D15733" s="10" t="s">
        <v>11777</v>
      </c>
      <c r="E15733" s="11" t="s">
        <v>37</v>
      </c>
      <c r="F15733" s="11" t="s">
        <v>37</v>
      </c>
      <c r="G15733" s="12" t="s">
        <v>3050</v>
      </c>
      <c r="H15733" s="12" t="s">
        <v>3098</v>
      </c>
      <c r="I15733" s="12" t="s">
        <v>179</v>
      </c>
      <c r="J15733" s="10" t="s">
        <v>40</v>
      </c>
      <c r="K15733" s="13" t="s">
        <v>245</v>
      </c>
      <c r="L15733" s="13" t="s">
        <v>1</v>
      </c>
      <c r="M15733" s="14">
        <v>9.3000000000000007</v>
      </c>
      <c r="N15733" s="14">
        <v>8.9</v>
      </c>
      <c r="O15733" s="14">
        <v>8.9</v>
      </c>
      <c r="P15733" s="10" t="s">
        <v>325</v>
      </c>
      <c r="Q15733" s="12" t="s">
        <v>68</v>
      </c>
      <c r="R15733" s="12" t="s">
        <v>44</v>
      </c>
      <c r="S15733" s="12">
        <v>1</v>
      </c>
      <c r="T15733" s="12">
        <v>2017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8.232500000000002</v>
      </c>
      <c r="AG15733" s="15">
        <v>-103.9528</v>
      </c>
    </row>
    <row r="15734" spans="1:33" x14ac:dyDescent="0.25">
      <c r="A15734" s="9">
        <v>1307</v>
      </c>
      <c r="B15734" s="10" t="s">
        <v>3058</v>
      </c>
      <c r="C15734" s="9">
        <v>57881</v>
      </c>
      <c r="D15734" s="10" t="s">
        <v>11777</v>
      </c>
      <c r="E15734" s="11" t="s">
        <v>37</v>
      </c>
      <c r="F15734" s="11" t="s">
        <v>37</v>
      </c>
      <c r="G15734" s="12" t="s">
        <v>3050</v>
      </c>
      <c r="H15734" s="12" t="s">
        <v>3098</v>
      </c>
      <c r="I15734" s="12" t="s">
        <v>179</v>
      </c>
      <c r="J15734" s="10" t="s">
        <v>40</v>
      </c>
      <c r="K15734" s="13" t="s">
        <v>246</v>
      </c>
      <c r="L15734" s="13" t="s">
        <v>1</v>
      </c>
      <c r="M15734" s="14">
        <v>9.3000000000000007</v>
      </c>
      <c r="N15734" s="14">
        <v>8.9</v>
      </c>
      <c r="O15734" s="14">
        <v>8.9</v>
      </c>
      <c r="P15734" s="10" t="s">
        <v>325</v>
      </c>
      <c r="Q15734" s="12" t="s">
        <v>68</v>
      </c>
      <c r="R15734" s="12" t="s">
        <v>44</v>
      </c>
      <c r="S15734" s="12">
        <v>1</v>
      </c>
      <c r="T15734" s="12">
        <v>2017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8.232500000000002</v>
      </c>
      <c r="AG15734" s="15">
        <v>-103.9528</v>
      </c>
    </row>
    <row r="15735" spans="1:33" x14ac:dyDescent="0.25">
      <c r="A15735" s="9">
        <v>1307</v>
      </c>
      <c r="B15735" s="10" t="s">
        <v>3058</v>
      </c>
      <c r="C15735" s="9">
        <v>57881</v>
      </c>
      <c r="D15735" s="10" t="s">
        <v>11777</v>
      </c>
      <c r="E15735" s="11" t="s">
        <v>37</v>
      </c>
      <c r="F15735" s="11" t="s">
        <v>37</v>
      </c>
      <c r="G15735" s="12" t="s">
        <v>3050</v>
      </c>
      <c r="H15735" s="12" t="s">
        <v>3098</v>
      </c>
      <c r="I15735" s="12" t="s">
        <v>179</v>
      </c>
      <c r="J15735" s="10" t="s">
        <v>40</v>
      </c>
      <c r="K15735" s="13" t="s">
        <v>292</v>
      </c>
      <c r="L15735" s="13" t="s">
        <v>1</v>
      </c>
      <c r="M15735" s="14">
        <v>9.3000000000000007</v>
      </c>
      <c r="N15735" s="14">
        <v>8.9</v>
      </c>
      <c r="O15735" s="14">
        <v>8.9</v>
      </c>
      <c r="P15735" s="10" t="s">
        <v>325</v>
      </c>
      <c r="Q15735" s="12" t="s">
        <v>68</v>
      </c>
      <c r="R15735" s="12" t="s">
        <v>44</v>
      </c>
      <c r="S15735" s="12">
        <v>1</v>
      </c>
      <c r="T15735" s="12">
        <v>2017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8.232500000000002</v>
      </c>
      <c r="AG15735" s="15">
        <v>-103.9528</v>
      </c>
    </row>
    <row r="15736" spans="1:33" x14ac:dyDescent="0.25">
      <c r="A15736" s="9">
        <v>1307</v>
      </c>
      <c r="B15736" s="10" t="s">
        <v>3058</v>
      </c>
      <c r="C15736" s="9">
        <v>57881</v>
      </c>
      <c r="D15736" s="10" t="s">
        <v>11777</v>
      </c>
      <c r="E15736" s="11" t="s">
        <v>37</v>
      </c>
      <c r="F15736" s="11" t="s">
        <v>37</v>
      </c>
      <c r="G15736" s="12" t="s">
        <v>3050</v>
      </c>
      <c r="H15736" s="12" t="s">
        <v>3098</v>
      </c>
      <c r="I15736" s="12" t="s">
        <v>179</v>
      </c>
      <c r="J15736" s="10" t="s">
        <v>40</v>
      </c>
      <c r="K15736" s="13" t="s">
        <v>247</v>
      </c>
      <c r="L15736" s="13" t="s">
        <v>1</v>
      </c>
      <c r="M15736" s="14">
        <v>9.3000000000000007</v>
      </c>
      <c r="N15736" s="14">
        <v>8.9</v>
      </c>
      <c r="O15736" s="14">
        <v>8.9</v>
      </c>
      <c r="P15736" s="10" t="s">
        <v>325</v>
      </c>
      <c r="Q15736" s="12" t="s">
        <v>68</v>
      </c>
      <c r="R15736" s="12" t="s">
        <v>44</v>
      </c>
      <c r="S15736" s="12">
        <v>1</v>
      </c>
      <c r="T15736" s="12">
        <v>2017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48.232500000000002</v>
      </c>
      <c r="AG15736" s="15">
        <v>-103.9528</v>
      </c>
    </row>
    <row r="15737" spans="1:33" x14ac:dyDescent="0.25">
      <c r="A15737" s="9">
        <v>1307</v>
      </c>
      <c r="B15737" s="10" t="s">
        <v>3058</v>
      </c>
      <c r="C15737" s="9">
        <v>57881</v>
      </c>
      <c r="D15737" s="10" t="s">
        <v>11777</v>
      </c>
      <c r="E15737" s="11" t="s">
        <v>37</v>
      </c>
      <c r="F15737" s="11" t="s">
        <v>37</v>
      </c>
      <c r="G15737" s="12" t="s">
        <v>3050</v>
      </c>
      <c r="H15737" s="12" t="s">
        <v>3098</v>
      </c>
      <c r="I15737" s="12" t="s">
        <v>179</v>
      </c>
      <c r="J15737" s="10" t="s">
        <v>40</v>
      </c>
      <c r="K15737" s="13" t="s">
        <v>1051</v>
      </c>
      <c r="L15737" s="13" t="s">
        <v>1</v>
      </c>
      <c r="M15737" s="14">
        <v>9.3000000000000007</v>
      </c>
      <c r="N15737" s="14">
        <v>8.9</v>
      </c>
      <c r="O15737" s="14">
        <v>8.9</v>
      </c>
      <c r="P15737" s="10" t="s">
        <v>325</v>
      </c>
      <c r="Q15737" s="12" t="s">
        <v>68</v>
      </c>
      <c r="R15737" s="12" t="s">
        <v>44</v>
      </c>
      <c r="S15737" s="12">
        <v>1</v>
      </c>
      <c r="T15737" s="12">
        <v>2017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48.232500000000002</v>
      </c>
      <c r="AG15737" s="15">
        <v>-103.9528</v>
      </c>
    </row>
    <row r="15738" spans="1:33" x14ac:dyDescent="0.25">
      <c r="A15738" s="9">
        <v>1307</v>
      </c>
      <c r="B15738" s="10" t="s">
        <v>3058</v>
      </c>
      <c r="C15738" s="9">
        <v>57881</v>
      </c>
      <c r="D15738" s="10" t="s">
        <v>11777</v>
      </c>
      <c r="E15738" s="11" t="s">
        <v>37</v>
      </c>
      <c r="F15738" s="11" t="s">
        <v>37</v>
      </c>
      <c r="G15738" s="12" t="s">
        <v>3050</v>
      </c>
      <c r="H15738" s="12" t="s">
        <v>3098</v>
      </c>
      <c r="I15738" s="12" t="s">
        <v>179</v>
      </c>
      <c r="J15738" s="10" t="s">
        <v>40</v>
      </c>
      <c r="K15738" s="13" t="s">
        <v>1052</v>
      </c>
      <c r="L15738" s="13" t="s">
        <v>1</v>
      </c>
      <c r="M15738" s="14">
        <v>9.3000000000000007</v>
      </c>
      <c r="N15738" s="14">
        <v>8.9</v>
      </c>
      <c r="O15738" s="14">
        <v>8.9</v>
      </c>
      <c r="P15738" s="10" t="s">
        <v>325</v>
      </c>
      <c r="Q15738" s="12" t="s">
        <v>68</v>
      </c>
      <c r="R15738" s="12" t="s">
        <v>44</v>
      </c>
      <c r="S15738" s="12">
        <v>1</v>
      </c>
      <c r="T15738" s="12">
        <v>2017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8.232500000000002</v>
      </c>
      <c r="AG15738" s="15">
        <v>-103.9528</v>
      </c>
    </row>
    <row r="15739" spans="1:33" x14ac:dyDescent="0.25">
      <c r="A15739" s="9">
        <v>1307</v>
      </c>
      <c r="B15739" s="10" t="s">
        <v>3058</v>
      </c>
      <c r="C15739" s="9">
        <v>57881</v>
      </c>
      <c r="D15739" s="10" t="s">
        <v>11777</v>
      </c>
      <c r="E15739" s="11" t="s">
        <v>37</v>
      </c>
      <c r="F15739" s="11" t="s">
        <v>37</v>
      </c>
      <c r="G15739" s="12" t="s">
        <v>3050</v>
      </c>
      <c r="H15739" s="12" t="s">
        <v>3098</v>
      </c>
      <c r="I15739" s="12" t="s">
        <v>179</v>
      </c>
      <c r="J15739" s="10" t="s">
        <v>40</v>
      </c>
      <c r="K15739" s="13" t="s">
        <v>1053</v>
      </c>
      <c r="L15739" s="13" t="s">
        <v>1</v>
      </c>
      <c r="M15739" s="14">
        <v>9.3000000000000007</v>
      </c>
      <c r="N15739" s="14">
        <v>8.9</v>
      </c>
      <c r="O15739" s="14">
        <v>8.9</v>
      </c>
      <c r="P15739" s="10" t="s">
        <v>325</v>
      </c>
      <c r="Q15739" s="12" t="s">
        <v>68</v>
      </c>
      <c r="R15739" s="12" t="s">
        <v>44</v>
      </c>
      <c r="S15739" s="12">
        <v>1</v>
      </c>
      <c r="T15739" s="12">
        <v>2017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8.232500000000002</v>
      </c>
      <c r="AG15739" s="15">
        <v>-103.9528</v>
      </c>
    </row>
    <row r="15740" spans="1:33" x14ac:dyDescent="0.25">
      <c r="A15740" s="9">
        <v>1307</v>
      </c>
      <c r="B15740" s="10" t="s">
        <v>3058</v>
      </c>
      <c r="C15740" s="9">
        <v>57881</v>
      </c>
      <c r="D15740" s="10" t="s">
        <v>11777</v>
      </c>
      <c r="E15740" s="11" t="s">
        <v>37</v>
      </c>
      <c r="F15740" s="11" t="s">
        <v>37</v>
      </c>
      <c r="G15740" s="12" t="s">
        <v>3050</v>
      </c>
      <c r="H15740" s="12" t="s">
        <v>3098</v>
      </c>
      <c r="I15740" s="12" t="s">
        <v>179</v>
      </c>
      <c r="J15740" s="10" t="s">
        <v>40</v>
      </c>
      <c r="K15740" s="13" t="s">
        <v>1054</v>
      </c>
      <c r="L15740" s="13" t="s">
        <v>1</v>
      </c>
      <c r="M15740" s="14">
        <v>9.3000000000000007</v>
      </c>
      <c r="N15740" s="14">
        <v>8.9</v>
      </c>
      <c r="O15740" s="14">
        <v>8.9</v>
      </c>
      <c r="P15740" s="10" t="s">
        <v>325</v>
      </c>
      <c r="Q15740" s="12" t="s">
        <v>68</v>
      </c>
      <c r="R15740" s="12" t="s">
        <v>44</v>
      </c>
      <c r="S15740" s="12">
        <v>1</v>
      </c>
      <c r="T15740" s="12">
        <v>2017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8.232500000000002</v>
      </c>
      <c r="AG15740" s="15">
        <v>-103.9528</v>
      </c>
    </row>
    <row r="15741" spans="1:33" x14ac:dyDescent="0.25">
      <c r="A15741" s="9">
        <v>15248</v>
      </c>
      <c r="B15741" s="10" t="s">
        <v>3182</v>
      </c>
      <c r="C15741" s="9">
        <v>57882</v>
      </c>
      <c r="D15741" s="10" t="s">
        <v>11778</v>
      </c>
      <c r="E15741" s="11" t="s">
        <v>37</v>
      </c>
      <c r="F15741" s="11" t="s">
        <v>37</v>
      </c>
      <c r="G15741" s="12" t="s">
        <v>3163</v>
      </c>
      <c r="H15741" s="12" t="s">
        <v>3184</v>
      </c>
      <c r="I15741" s="12" t="s">
        <v>3185</v>
      </c>
      <c r="J15741" s="10" t="s">
        <v>40</v>
      </c>
      <c r="K15741" s="13" t="s">
        <v>11779</v>
      </c>
      <c r="L15741" s="13" t="s">
        <v>1</v>
      </c>
      <c r="M15741" s="14">
        <v>1.4</v>
      </c>
      <c r="N15741" s="14">
        <v>1.4</v>
      </c>
      <c r="O15741" s="14">
        <v>1.4</v>
      </c>
      <c r="P15741" s="10" t="s">
        <v>362</v>
      </c>
      <c r="Q15741" s="12" t="s">
        <v>363</v>
      </c>
      <c r="R15741" s="12" t="s">
        <v>364</v>
      </c>
      <c r="S15741" s="12">
        <v>1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1.8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45.269444</v>
      </c>
      <c r="AG15741" s="15">
        <v>-122.7717</v>
      </c>
    </row>
    <row r="15742" spans="1:33" x14ac:dyDescent="0.25">
      <c r="A15742" s="9">
        <v>57219</v>
      </c>
      <c r="B15742" s="10" t="s">
        <v>11780</v>
      </c>
      <c r="C15742" s="9">
        <v>57883</v>
      </c>
      <c r="D15742" s="10" t="s">
        <v>11781</v>
      </c>
      <c r="E15742" s="11" t="s">
        <v>37</v>
      </c>
      <c r="F15742" s="11" t="s">
        <v>37</v>
      </c>
      <c r="G15742" s="12" t="s">
        <v>276</v>
      </c>
      <c r="H15742" s="12" t="s">
        <v>277</v>
      </c>
      <c r="I15742" s="12" t="s">
        <v>278</v>
      </c>
      <c r="J15742" s="10" t="s">
        <v>139</v>
      </c>
      <c r="K15742" s="13" t="s">
        <v>2004</v>
      </c>
      <c r="L15742" s="13" t="s">
        <v>1</v>
      </c>
      <c r="M15742" s="14">
        <v>19</v>
      </c>
      <c r="N15742" s="14">
        <v>18.600000000000001</v>
      </c>
      <c r="O15742" s="14">
        <v>18.600000000000001</v>
      </c>
      <c r="P15742" s="10" t="s">
        <v>362</v>
      </c>
      <c r="Q15742" s="12" t="s">
        <v>363</v>
      </c>
      <c r="R15742" s="12" t="s">
        <v>364</v>
      </c>
      <c r="S15742" s="12">
        <v>10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25.2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3.267499999999998</v>
      </c>
      <c r="AG15742" s="15">
        <v>-111.6122</v>
      </c>
    </row>
    <row r="15743" spans="1:33" x14ac:dyDescent="0.25">
      <c r="A15743" s="9">
        <v>5065</v>
      </c>
      <c r="B15743" s="10" t="s">
        <v>6603</v>
      </c>
      <c r="C15743" s="9">
        <v>57884</v>
      </c>
      <c r="D15743" s="10" t="s">
        <v>11782</v>
      </c>
      <c r="E15743" s="11" t="s">
        <v>37</v>
      </c>
      <c r="F15743" s="11" t="s">
        <v>37</v>
      </c>
      <c r="G15743" s="12" t="s">
        <v>1815</v>
      </c>
      <c r="H15743" s="12" t="s">
        <v>1822</v>
      </c>
      <c r="I15743" s="12" t="s">
        <v>134</v>
      </c>
      <c r="J15743" s="10" t="s">
        <v>5338</v>
      </c>
      <c r="K15743" s="13" t="s">
        <v>11783</v>
      </c>
      <c r="L15743" s="13" t="s">
        <v>1</v>
      </c>
      <c r="M15743" s="14">
        <v>14.3</v>
      </c>
      <c r="N15743" s="14">
        <v>14.5</v>
      </c>
      <c r="O15743" s="14">
        <v>16</v>
      </c>
      <c r="P15743" s="10" t="s">
        <v>95</v>
      </c>
      <c r="Q15743" s="12" t="s">
        <v>68</v>
      </c>
      <c r="R15743" s="12" t="s">
        <v>96</v>
      </c>
      <c r="S15743" s="12">
        <v>9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0.196570999999999</v>
      </c>
      <c r="AG15743" s="15">
        <v>-93.321969999999993</v>
      </c>
    </row>
    <row r="15744" spans="1:33" x14ac:dyDescent="0.25">
      <c r="A15744" s="9">
        <v>5065</v>
      </c>
      <c r="B15744" s="10" t="s">
        <v>6603</v>
      </c>
      <c r="C15744" s="9">
        <v>57884</v>
      </c>
      <c r="D15744" s="10" t="s">
        <v>11782</v>
      </c>
      <c r="E15744" s="11" t="s">
        <v>37</v>
      </c>
      <c r="F15744" s="11" t="s">
        <v>37</v>
      </c>
      <c r="G15744" s="12" t="s">
        <v>1815</v>
      </c>
      <c r="H15744" s="12" t="s">
        <v>1822</v>
      </c>
      <c r="I15744" s="12" t="s">
        <v>134</v>
      </c>
      <c r="J15744" s="10" t="s">
        <v>5338</v>
      </c>
      <c r="K15744" s="13" t="s">
        <v>11784</v>
      </c>
      <c r="L15744" s="13" t="s">
        <v>1</v>
      </c>
      <c r="M15744" s="14">
        <v>8.4</v>
      </c>
      <c r="N15744" s="14">
        <v>8</v>
      </c>
      <c r="O15744" s="14">
        <v>8.5</v>
      </c>
      <c r="P15744" s="10" t="s">
        <v>325</v>
      </c>
      <c r="Q15744" s="12" t="s">
        <v>68</v>
      </c>
      <c r="R15744" s="12" t="s">
        <v>44</v>
      </c>
      <c r="S15744" s="12">
        <v>9</v>
      </c>
      <c r="T15744" s="12">
        <v>2011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0.196570999999999</v>
      </c>
      <c r="AG15744" s="15">
        <v>-93.321969999999993</v>
      </c>
    </row>
    <row r="15745" spans="1:33" x14ac:dyDescent="0.25">
      <c r="A15745" s="9">
        <v>5065</v>
      </c>
      <c r="B15745" s="10" t="s">
        <v>6603</v>
      </c>
      <c r="C15745" s="9">
        <v>57884</v>
      </c>
      <c r="D15745" s="10" t="s">
        <v>11782</v>
      </c>
      <c r="E15745" s="11" t="s">
        <v>37</v>
      </c>
      <c r="F15745" s="11" t="s">
        <v>37</v>
      </c>
      <c r="G15745" s="12" t="s">
        <v>1815</v>
      </c>
      <c r="H15745" s="12" t="s">
        <v>1822</v>
      </c>
      <c r="I15745" s="12" t="s">
        <v>134</v>
      </c>
      <c r="J15745" s="10" t="s">
        <v>5338</v>
      </c>
      <c r="K15745" s="13" t="s">
        <v>11785</v>
      </c>
      <c r="L15745" s="13" t="s">
        <v>1</v>
      </c>
      <c r="M15745" s="14">
        <v>8.4</v>
      </c>
      <c r="N15745" s="14">
        <v>8</v>
      </c>
      <c r="O15745" s="14">
        <v>8.5</v>
      </c>
      <c r="P15745" s="10" t="s">
        <v>325</v>
      </c>
      <c r="Q15745" s="12" t="s">
        <v>68</v>
      </c>
      <c r="R15745" s="12" t="s">
        <v>44</v>
      </c>
      <c r="S15745" s="12">
        <v>9</v>
      </c>
      <c r="T15745" s="12">
        <v>2011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0.196570999999999</v>
      </c>
      <c r="AG15745" s="15">
        <v>-93.321969999999993</v>
      </c>
    </row>
    <row r="15746" spans="1:33" x14ac:dyDescent="0.25">
      <c r="A15746" s="9">
        <v>11118</v>
      </c>
      <c r="B15746" s="10" t="s">
        <v>3336</v>
      </c>
      <c r="C15746" s="9">
        <v>57885</v>
      </c>
      <c r="D15746" s="10" t="s">
        <v>11786</v>
      </c>
      <c r="E15746" s="11" t="s">
        <v>37</v>
      </c>
      <c r="F15746" s="11" t="s">
        <v>37</v>
      </c>
      <c r="G15746" s="12" t="s">
        <v>338</v>
      </c>
      <c r="H15746" s="12" t="s">
        <v>7083</v>
      </c>
      <c r="I15746" s="12" t="s">
        <v>3001</v>
      </c>
      <c r="J15746" s="10" t="s">
        <v>40</v>
      </c>
      <c r="K15746" s="13" t="s">
        <v>5056</v>
      </c>
      <c r="L15746" s="13" t="s">
        <v>1</v>
      </c>
      <c r="M15746" s="14">
        <v>1.6</v>
      </c>
      <c r="N15746" s="14">
        <v>1.6</v>
      </c>
      <c r="O15746" s="14">
        <v>1.6</v>
      </c>
      <c r="P15746" s="10" t="s">
        <v>2443</v>
      </c>
      <c r="Q15746" s="12" t="s">
        <v>2444</v>
      </c>
      <c r="R15746" s="12" t="s">
        <v>44</v>
      </c>
      <c r="S15746" s="12">
        <v>5</v>
      </c>
      <c r="T15746" s="12">
        <v>2011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5.001193999999998</v>
      </c>
      <c r="AG15746" s="15">
        <v>-82.130279999999999</v>
      </c>
    </row>
    <row r="15747" spans="1:33" x14ac:dyDescent="0.25">
      <c r="A15747" s="9">
        <v>11118</v>
      </c>
      <c r="B15747" s="10" t="s">
        <v>3336</v>
      </c>
      <c r="C15747" s="9">
        <v>57886</v>
      </c>
      <c r="D15747" s="10" t="s">
        <v>11787</v>
      </c>
      <c r="E15747" s="11" t="s">
        <v>37</v>
      </c>
      <c r="F15747" s="11" t="s">
        <v>37</v>
      </c>
      <c r="G15747" s="12" t="s">
        <v>338</v>
      </c>
      <c r="H15747" s="12" t="s">
        <v>1163</v>
      </c>
      <c r="I15747" s="12" t="s">
        <v>3001</v>
      </c>
      <c r="J15747" s="10" t="s">
        <v>40</v>
      </c>
      <c r="K15747" s="13" t="s">
        <v>11788</v>
      </c>
      <c r="L15747" s="13" t="s">
        <v>1</v>
      </c>
      <c r="M15747" s="14">
        <v>1.8</v>
      </c>
      <c r="N15747" s="14">
        <v>1.8</v>
      </c>
      <c r="O15747" s="14">
        <v>1.8</v>
      </c>
      <c r="P15747" s="10" t="s">
        <v>42</v>
      </c>
      <c r="Q15747" s="12" t="s">
        <v>43</v>
      </c>
      <c r="R15747" s="12" t="s">
        <v>44</v>
      </c>
      <c r="S15747" s="12">
        <v>6</v>
      </c>
      <c r="T15747" s="12">
        <v>2011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4.722499999999997</v>
      </c>
      <c r="AG15747" s="15">
        <v>-81.646940000000001</v>
      </c>
    </row>
    <row r="15748" spans="1:33" x14ac:dyDescent="0.25">
      <c r="A15748" s="9">
        <v>11118</v>
      </c>
      <c r="B15748" s="10" t="s">
        <v>3336</v>
      </c>
      <c r="C15748" s="9">
        <v>57886</v>
      </c>
      <c r="D15748" s="10" t="s">
        <v>11787</v>
      </c>
      <c r="E15748" s="11" t="s">
        <v>37</v>
      </c>
      <c r="F15748" s="11" t="s">
        <v>37</v>
      </c>
      <c r="G15748" s="12" t="s">
        <v>338</v>
      </c>
      <c r="H15748" s="12" t="s">
        <v>1163</v>
      </c>
      <c r="I15748" s="12" t="s">
        <v>3001</v>
      </c>
      <c r="J15748" s="10" t="s">
        <v>40</v>
      </c>
      <c r="K15748" s="13" t="s">
        <v>3278</v>
      </c>
      <c r="L15748" s="13" t="s">
        <v>1</v>
      </c>
      <c r="M15748" s="14">
        <v>1.8</v>
      </c>
      <c r="N15748" s="14">
        <v>1.8</v>
      </c>
      <c r="O15748" s="14">
        <v>1.8</v>
      </c>
      <c r="P15748" s="10" t="s">
        <v>42</v>
      </c>
      <c r="Q15748" s="12" t="s">
        <v>43</v>
      </c>
      <c r="R15748" s="12" t="s">
        <v>44</v>
      </c>
      <c r="S15748" s="12">
        <v>6</v>
      </c>
      <c r="T15748" s="12">
        <v>2011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4.722499999999997</v>
      </c>
      <c r="AG15748" s="15">
        <v>-81.646940000000001</v>
      </c>
    </row>
    <row r="15749" spans="1:33" x14ac:dyDescent="0.25">
      <c r="A15749" s="9">
        <v>11118</v>
      </c>
      <c r="B15749" s="10" t="s">
        <v>3336</v>
      </c>
      <c r="C15749" s="9">
        <v>57886</v>
      </c>
      <c r="D15749" s="10" t="s">
        <v>11787</v>
      </c>
      <c r="E15749" s="11" t="s">
        <v>37</v>
      </c>
      <c r="F15749" s="11" t="s">
        <v>37</v>
      </c>
      <c r="G15749" s="12" t="s">
        <v>338</v>
      </c>
      <c r="H15749" s="12" t="s">
        <v>1163</v>
      </c>
      <c r="I15749" s="12" t="s">
        <v>3001</v>
      </c>
      <c r="J15749" s="10" t="s">
        <v>40</v>
      </c>
      <c r="K15749" s="13" t="s">
        <v>11789</v>
      </c>
      <c r="L15749" s="13" t="s">
        <v>1</v>
      </c>
      <c r="M15749" s="14">
        <v>1.8</v>
      </c>
      <c r="N15749" s="14">
        <v>1.8</v>
      </c>
      <c r="O15749" s="14">
        <v>1.8</v>
      </c>
      <c r="P15749" s="10" t="s">
        <v>42</v>
      </c>
      <c r="Q15749" s="12" t="s">
        <v>43</v>
      </c>
      <c r="R15749" s="12" t="s">
        <v>44</v>
      </c>
      <c r="S15749" s="12">
        <v>6</v>
      </c>
      <c r="T15749" s="12">
        <v>2011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4.722499999999997</v>
      </c>
      <c r="AG15749" s="15">
        <v>-81.646940000000001</v>
      </c>
    </row>
    <row r="15750" spans="1:33" x14ac:dyDescent="0.25">
      <c r="A15750" s="9">
        <v>11118</v>
      </c>
      <c r="B15750" s="10" t="s">
        <v>3336</v>
      </c>
      <c r="C15750" s="9">
        <v>57886</v>
      </c>
      <c r="D15750" s="10" t="s">
        <v>11787</v>
      </c>
      <c r="E15750" s="11" t="s">
        <v>37</v>
      </c>
      <c r="F15750" s="11" t="s">
        <v>37</v>
      </c>
      <c r="G15750" s="12" t="s">
        <v>338</v>
      </c>
      <c r="H15750" s="12" t="s">
        <v>1163</v>
      </c>
      <c r="I15750" s="12" t="s">
        <v>3001</v>
      </c>
      <c r="J15750" s="10" t="s">
        <v>40</v>
      </c>
      <c r="K15750" s="13" t="s">
        <v>11790</v>
      </c>
      <c r="L15750" s="13" t="s">
        <v>1</v>
      </c>
      <c r="M15750" s="14">
        <v>1.8</v>
      </c>
      <c r="N15750" s="14">
        <v>1.8</v>
      </c>
      <c r="O15750" s="14">
        <v>1.8</v>
      </c>
      <c r="P15750" s="10" t="s">
        <v>42</v>
      </c>
      <c r="Q15750" s="12" t="s">
        <v>43</v>
      </c>
      <c r="R15750" s="12" t="s">
        <v>44</v>
      </c>
      <c r="S15750" s="12">
        <v>6</v>
      </c>
      <c r="T15750" s="12">
        <v>2011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4.722499999999997</v>
      </c>
      <c r="AG15750" s="15">
        <v>-81.646940000000001</v>
      </c>
    </row>
    <row r="15751" spans="1:33" x14ac:dyDescent="0.25">
      <c r="A15751" s="9">
        <v>57257</v>
      </c>
      <c r="B15751" s="10" t="s">
        <v>11791</v>
      </c>
      <c r="C15751" s="9">
        <v>57887</v>
      </c>
      <c r="D15751" s="10" t="s">
        <v>11792</v>
      </c>
      <c r="E15751" s="11" t="s">
        <v>37</v>
      </c>
      <c r="F15751" s="11" t="s">
        <v>37</v>
      </c>
      <c r="G15751" s="12" t="s">
        <v>916</v>
      </c>
      <c r="H15751" s="12" t="s">
        <v>2772</v>
      </c>
      <c r="I15751" s="12" t="s">
        <v>179</v>
      </c>
      <c r="J15751" s="10" t="s">
        <v>139</v>
      </c>
      <c r="K15751" s="13" t="s">
        <v>41</v>
      </c>
      <c r="L15751" s="13" t="s">
        <v>1</v>
      </c>
      <c r="M15751" s="14">
        <v>27.3</v>
      </c>
      <c r="N15751" s="14">
        <v>27.3</v>
      </c>
      <c r="O15751" s="14">
        <v>27.3</v>
      </c>
      <c r="P15751" s="10" t="s">
        <v>52</v>
      </c>
      <c r="Q15751" s="12" t="s">
        <v>53</v>
      </c>
      <c r="R15751" s="12" t="s">
        <v>54</v>
      </c>
      <c r="S15751" s="12">
        <v>7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2.952778000000002</v>
      </c>
      <c r="AG15751" s="15">
        <v>-103.28530000000001</v>
      </c>
    </row>
    <row r="15752" spans="1:33" x14ac:dyDescent="0.25">
      <c r="A15752" s="9">
        <v>57256</v>
      </c>
      <c r="B15752" s="10" t="s">
        <v>11793</v>
      </c>
      <c r="C15752" s="9">
        <v>57888</v>
      </c>
      <c r="D15752" s="10" t="s">
        <v>11794</v>
      </c>
      <c r="E15752" s="11" t="s">
        <v>37</v>
      </c>
      <c r="F15752" s="11" t="s">
        <v>37</v>
      </c>
      <c r="G15752" s="12" t="s">
        <v>2036</v>
      </c>
      <c r="H15752" s="12" t="s">
        <v>2073</v>
      </c>
      <c r="I15752" s="12" t="s">
        <v>134</v>
      </c>
      <c r="J15752" s="10" t="s">
        <v>139</v>
      </c>
      <c r="K15752" s="13" t="s">
        <v>41</v>
      </c>
      <c r="L15752" s="13" t="s">
        <v>1</v>
      </c>
      <c r="M15752" s="14">
        <v>59.4</v>
      </c>
      <c r="N15752" s="14">
        <v>59.4</v>
      </c>
      <c r="O15752" s="14">
        <v>59.4</v>
      </c>
      <c r="P15752" s="10" t="s">
        <v>52</v>
      </c>
      <c r="Q15752" s="12" t="s">
        <v>53</v>
      </c>
      <c r="R15752" s="12" t="s">
        <v>54</v>
      </c>
      <c r="S15752" s="12">
        <v>11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3.855600000000003</v>
      </c>
      <c r="AG15752" s="15">
        <v>-83.166899999999998</v>
      </c>
    </row>
    <row r="15753" spans="1:33" x14ac:dyDescent="0.25">
      <c r="A15753" s="9">
        <v>40575</v>
      </c>
      <c r="B15753" s="10" t="s">
        <v>9422</v>
      </c>
      <c r="C15753" s="9">
        <v>57890</v>
      </c>
      <c r="D15753" s="10" t="s">
        <v>11795</v>
      </c>
      <c r="E15753" s="11" t="s">
        <v>37</v>
      </c>
      <c r="F15753" s="11" t="s">
        <v>37</v>
      </c>
      <c r="G15753" s="12" t="s">
        <v>1205</v>
      </c>
      <c r="H15753" s="12" t="s">
        <v>1206</v>
      </c>
      <c r="I15753" s="12" t="s">
        <v>646</v>
      </c>
      <c r="J15753" s="10" t="s">
        <v>40</v>
      </c>
      <c r="K15753" s="13" t="s">
        <v>41</v>
      </c>
      <c r="L15753" s="13" t="s">
        <v>1</v>
      </c>
      <c r="M15753" s="14">
        <v>57.6</v>
      </c>
      <c r="N15753" s="14">
        <v>57.6</v>
      </c>
      <c r="O15753" s="14">
        <v>57.6</v>
      </c>
      <c r="P15753" s="10" t="s">
        <v>52</v>
      </c>
      <c r="Q15753" s="12" t="s">
        <v>53</v>
      </c>
      <c r="R15753" s="12" t="s">
        <v>54</v>
      </c>
      <c r="S15753" s="12">
        <v>8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3.386389000000001</v>
      </c>
      <c r="AG15753" s="15">
        <v>-111.7264</v>
      </c>
    </row>
    <row r="15754" spans="1:33" x14ac:dyDescent="0.25">
      <c r="A15754" s="9">
        <v>14328</v>
      </c>
      <c r="B15754" s="10" t="s">
        <v>436</v>
      </c>
      <c r="C15754" s="9">
        <v>57891</v>
      </c>
      <c r="D15754" s="10" t="s">
        <v>11796</v>
      </c>
      <c r="E15754" s="11" t="s">
        <v>37</v>
      </c>
      <c r="F15754" s="11" t="s">
        <v>37</v>
      </c>
      <c r="G15754" s="12" t="s">
        <v>80</v>
      </c>
      <c r="H15754" s="12" t="s">
        <v>2795</v>
      </c>
      <c r="I15754" s="12" t="s">
        <v>138</v>
      </c>
      <c r="J15754" s="10" t="s">
        <v>40</v>
      </c>
      <c r="K15754" s="13" t="s">
        <v>41</v>
      </c>
      <c r="L15754" s="13" t="s">
        <v>1</v>
      </c>
      <c r="M15754" s="14">
        <v>20</v>
      </c>
      <c r="N15754" s="14">
        <v>20</v>
      </c>
      <c r="O15754" s="14">
        <v>20</v>
      </c>
      <c r="P15754" s="10" t="s">
        <v>362</v>
      </c>
      <c r="Q15754" s="12" t="s">
        <v>363</v>
      </c>
      <c r="R15754" s="12" t="s">
        <v>364</v>
      </c>
      <c r="S15754" s="12">
        <v>8</v>
      </c>
      <c r="T15754" s="12">
        <v>2013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25.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6.163888999999998</v>
      </c>
      <c r="AG15754" s="15">
        <v>-119.6506</v>
      </c>
    </row>
    <row r="15755" spans="1:33" x14ac:dyDescent="0.25">
      <c r="A15755" s="9">
        <v>14328</v>
      </c>
      <c r="B15755" s="10" t="s">
        <v>436</v>
      </c>
      <c r="C15755" s="9">
        <v>57892</v>
      </c>
      <c r="D15755" s="10" t="s">
        <v>11797</v>
      </c>
      <c r="E15755" s="11" t="s">
        <v>37</v>
      </c>
      <c r="F15755" s="11" t="s">
        <v>37</v>
      </c>
      <c r="G15755" s="12" t="s">
        <v>80</v>
      </c>
      <c r="H15755" s="12" t="s">
        <v>282</v>
      </c>
      <c r="I15755" s="12" t="s">
        <v>138</v>
      </c>
      <c r="J15755" s="10" t="s">
        <v>40</v>
      </c>
      <c r="K15755" s="13" t="s">
        <v>41</v>
      </c>
      <c r="L15755" s="13" t="s">
        <v>1</v>
      </c>
      <c r="M15755" s="14">
        <v>20</v>
      </c>
      <c r="N15755" s="14">
        <v>20</v>
      </c>
      <c r="O15755" s="14">
        <v>20</v>
      </c>
      <c r="P15755" s="10" t="s">
        <v>362</v>
      </c>
      <c r="Q15755" s="12" t="s">
        <v>363</v>
      </c>
      <c r="R15755" s="12" t="s">
        <v>364</v>
      </c>
      <c r="S15755" s="12">
        <v>6</v>
      </c>
      <c r="T15755" s="12">
        <v>2013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27.7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6.176389</v>
      </c>
      <c r="AG15755" s="15">
        <v>-120.1142</v>
      </c>
    </row>
    <row r="15756" spans="1:33" x14ac:dyDescent="0.25">
      <c r="A15756" s="9">
        <v>11770</v>
      </c>
      <c r="B15756" s="10" t="s">
        <v>3672</v>
      </c>
      <c r="C15756" s="9">
        <v>57893</v>
      </c>
      <c r="D15756" s="10" t="s">
        <v>11798</v>
      </c>
      <c r="E15756" s="11" t="s">
        <v>37</v>
      </c>
      <c r="F15756" s="11" t="s">
        <v>37</v>
      </c>
      <c r="G15756" s="12" t="s">
        <v>3626</v>
      </c>
      <c r="H15756" s="12" t="s">
        <v>1342</v>
      </c>
      <c r="I15756" s="12" t="s">
        <v>168</v>
      </c>
      <c r="J15756" s="10" t="s">
        <v>40</v>
      </c>
      <c r="K15756" s="13" t="s">
        <v>5056</v>
      </c>
      <c r="L15756" s="13" t="s">
        <v>1</v>
      </c>
      <c r="M15756" s="14">
        <v>1.1000000000000001</v>
      </c>
      <c r="N15756" s="14">
        <v>1</v>
      </c>
      <c r="O15756" s="14">
        <v>1</v>
      </c>
      <c r="P15756" s="10" t="s">
        <v>325</v>
      </c>
      <c r="Q15756" s="12" t="s">
        <v>68</v>
      </c>
      <c r="R15756" s="12" t="s">
        <v>44</v>
      </c>
      <c r="S15756" s="12">
        <v>3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6.717222</v>
      </c>
      <c r="AG15756" s="15">
        <v>-79.845280000000002</v>
      </c>
    </row>
    <row r="15757" spans="1:33" x14ac:dyDescent="0.25">
      <c r="A15757" s="9">
        <v>57262</v>
      </c>
      <c r="B15757" s="10" t="s">
        <v>11799</v>
      </c>
      <c r="C15757" s="9">
        <v>57895</v>
      </c>
      <c r="D15757" s="10" t="s">
        <v>11800</v>
      </c>
      <c r="E15757" s="11" t="s">
        <v>37</v>
      </c>
      <c r="F15757" s="11" t="s">
        <v>37</v>
      </c>
      <c r="G15757" s="12" t="s">
        <v>80</v>
      </c>
      <c r="H15757" s="12" t="s">
        <v>619</v>
      </c>
      <c r="I15757" s="12" t="s">
        <v>138</v>
      </c>
      <c r="J15757" s="10" t="s">
        <v>214</v>
      </c>
      <c r="K15757" s="13" t="s">
        <v>11801</v>
      </c>
      <c r="L15757" s="13" t="s">
        <v>1</v>
      </c>
      <c r="M15757" s="14">
        <v>1.1000000000000001</v>
      </c>
      <c r="N15757" s="14">
        <v>1.1000000000000001</v>
      </c>
      <c r="O15757" s="14">
        <v>1.1000000000000001</v>
      </c>
      <c r="P15757" s="10" t="s">
        <v>362</v>
      </c>
      <c r="Q15757" s="12" t="s">
        <v>363</v>
      </c>
      <c r="R15757" s="12" t="s">
        <v>364</v>
      </c>
      <c r="S15757" s="12">
        <v>1</v>
      </c>
      <c r="T15757" s="12">
        <v>2009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>
        <v>1.2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5.402777999999998</v>
      </c>
      <c r="AG15757" s="15">
        <v>-119.0386</v>
      </c>
    </row>
    <row r="15758" spans="1:33" x14ac:dyDescent="0.25">
      <c r="A15758" s="9">
        <v>57258</v>
      </c>
      <c r="B15758" s="10" t="s">
        <v>11802</v>
      </c>
      <c r="C15758" s="9">
        <v>57896</v>
      </c>
      <c r="D15758" s="10" t="s">
        <v>11803</v>
      </c>
      <c r="E15758" s="11" t="s">
        <v>37</v>
      </c>
      <c r="F15758" s="11" t="s">
        <v>37</v>
      </c>
      <c r="G15758" s="12" t="s">
        <v>1433</v>
      </c>
      <c r="H15758" s="12" t="s">
        <v>8957</v>
      </c>
      <c r="I15758" s="12" t="s">
        <v>3001</v>
      </c>
      <c r="J15758" s="10" t="s">
        <v>139</v>
      </c>
      <c r="K15758" s="13" t="s">
        <v>6154</v>
      </c>
      <c r="L15758" s="13" t="s">
        <v>1</v>
      </c>
      <c r="M15758" s="14">
        <v>4.8</v>
      </c>
      <c r="N15758" s="14">
        <v>3.9</v>
      </c>
      <c r="O15758" s="14">
        <v>3.9</v>
      </c>
      <c r="P15758" s="10" t="s">
        <v>2443</v>
      </c>
      <c r="Q15758" s="12" t="s">
        <v>2444</v>
      </c>
      <c r="R15758" s="12" t="s">
        <v>96</v>
      </c>
      <c r="S15758" s="12">
        <v>2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5.345979999999997</v>
      </c>
      <c r="AG15758" s="15">
        <v>-80.670389999999998</v>
      </c>
    </row>
    <row r="15759" spans="1:33" x14ac:dyDescent="0.25">
      <c r="A15759" s="9">
        <v>57258</v>
      </c>
      <c r="B15759" s="10" t="s">
        <v>11802</v>
      </c>
      <c r="C15759" s="9">
        <v>57896</v>
      </c>
      <c r="D15759" s="10" t="s">
        <v>11803</v>
      </c>
      <c r="E15759" s="11" t="s">
        <v>37</v>
      </c>
      <c r="F15759" s="11" t="s">
        <v>37</v>
      </c>
      <c r="G15759" s="12" t="s">
        <v>1433</v>
      </c>
      <c r="H15759" s="12" t="s">
        <v>8957</v>
      </c>
      <c r="I15759" s="12" t="s">
        <v>3001</v>
      </c>
      <c r="J15759" s="10" t="s">
        <v>139</v>
      </c>
      <c r="K15759" s="13" t="s">
        <v>5911</v>
      </c>
      <c r="L15759" s="13" t="s">
        <v>1</v>
      </c>
      <c r="M15759" s="14">
        <v>4.8</v>
      </c>
      <c r="N15759" s="14">
        <v>3.9</v>
      </c>
      <c r="O15759" s="14">
        <v>3.9</v>
      </c>
      <c r="P15759" s="10" t="s">
        <v>2443</v>
      </c>
      <c r="Q15759" s="12" t="s">
        <v>2444</v>
      </c>
      <c r="R15759" s="12" t="s">
        <v>96</v>
      </c>
      <c r="S15759" s="12">
        <v>2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5.345979999999997</v>
      </c>
      <c r="AG15759" s="15">
        <v>-80.670389999999998</v>
      </c>
    </row>
    <row r="15760" spans="1:33" x14ac:dyDescent="0.25">
      <c r="A15760" s="9">
        <v>57259</v>
      </c>
      <c r="B15760" s="10" t="s">
        <v>11804</v>
      </c>
      <c r="C15760" s="9">
        <v>57897</v>
      </c>
      <c r="D15760" s="10" t="s">
        <v>11805</v>
      </c>
      <c r="E15760" s="11" t="s">
        <v>37</v>
      </c>
      <c r="F15760" s="11" t="s">
        <v>37</v>
      </c>
      <c r="G15760" s="12" t="s">
        <v>3626</v>
      </c>
      <c r="H15760" s="12" t="s">
        <v>4622</v>
      </c>
      <c r="I15760" s="12" t="s">
        <v>168</v>
      </c>
      <c r="J15760" s="10" t="s">
        <v>139</v>
      </c>
      <c r="K15760" s="13" t="s">
        <v>6154</v>
      </c>
      <c r="L15760" s="13" t="s">
        <v>1</v>
      </c>
      <c r="M15760" s="14">
        <v>1.6</v>
      </c>
      <c r="N15760" s="14">
        <v>1.6</v>
      </c>
      <c r="O15760" s="14">
        <v>1.6</v>
      </c>
      <c r="P15760" s="10" t="s">
        <v>2443</v>
      </c>
      <c r="Q15760" s="12" t="s">
        <v>2444</v>
      </c>
      <c r="R15760" s="12" t="s">
        <v>44</v>
      </c>
      <c r="S15760" s="12">
        <v>1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7.505833000000003</v>
      </c>
      <c r="AG15760" s="15">
        <v>-77.373890000000003</v>
      </c>
    </row>
    <row r="15761" spans="1:33" x14ac:dyDescent="0.25">
      <c r="A15761" s="9">
        <v>57259</v>
      </c>
      <c r="B15761" s="10" t="s">
        <v>11804</v>
      </c>
      <c r="C15761" s="9">
        <v>57897</v>
      </c>
      <c r="D15761" s="10" t="s">
        <v>11805</v>
      </c>
      <c r="E15761" s="11" t="s">
        <v>37</v>
      </c>
      <c r="F15761" s="11" t="s">
        <v>37</v>
      </c>
      <c r="G15761" s="12" t="s">
        <v>3626</v>
      </c>
      <c r="H15761" s="12" t="s">
        <v>4622</v>
      </c>
      <c r="I15761" s="12" t="s">
        <v>168</v>
      </c>
      <c r="J15761" s="10" t="s">
        <v>139</v>
      </c>
      <c r="K15761" s="13" t="s">
        <v>5911</v>
      </c>
      <c r="L15761" s="13" t="s">
        <v>1</v>
      </c>
      <c r="M15761" s="14">
        <v>1.6</v>
      </c>
      <c r="N15761" s="14">
        <v>1.6</v>
      </c>
      <c r="O15761" s="14">
        <v>1.6</v>
      </c>
      <c r="P15761" s="10" t="s">
        <v>2443</v>
      </c>
      <c r="Q15761" s="12" t="s">
        <v>2444</v>
      </c>
      <c r="R15761" s="12" t="s">
        <v>44</v>
      </c>
      <c r="S15761" s="12">
        <v>1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7.505833000000003</v>
      </c>
      <c r="AG15761" s="15">
        <v>-77.373890000000003</v>
      </c>
    </row>
    <row r="15762" spans="1:33" x14ac:dyDescent="0.25">
      <c r="A15762" s="9">
        <v>57259</v>
      </c>
      <c r="B15762" s="10" t="s">
        <v>11804</v>
      </c>
      <c r="C15762" s="9">
        <v>57897</v>
      </c>
      <c r="D15762" s="10" t="s">
        <v>11805</v>
      </c>
      <c r="E15762" s="11" t="s">
        <v>37</v>
      </c>
      <c r="F15762" s="11" t="s">
        <v>37</v>
      </c>
      <c r="G15762" s="12" t="s">
        <v>3626</v>
      </c>
      <c r="H15762" s="12" t="s">
        <v>4622</v>
      </c>
      <c r="I15762" s="12" t="s">
        <v>168</v>
      </c>
      <c r="J15762" s="10" t="s">
        <v>139</v>
      </c>
      <c r="K15762" s="13" t="s">
        <v>5913</v>
      </c>
      <c r="L15762" s="13" t="s">
        <v>1</v>
      </c>
      <c r="M15762" s="14">
        <v>1.6</v>
      </c>
      <c r="N15762" s="14">
        <v>1.6</v>
      </c>
      <c r="O15762" s="14">
        <v>1.6</v>
      </c>
      <c r="P15762" s="10" t="s">
        <v>2443</v>
      </c>
      <c r="Q15762" s="12" t="s">
        <v>2444</v>
      </c>
      <c r="R15762" s="12" t="s">
        <v>44</v>
      </c>
      <c r="S15762" s="12">
        <v>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7.505833000000003</v>
      </c>
      <c r="AG15762" s="15">
        <v>-77.373890000000003</v>
      </c>
    </row>
    <row r="15763" spans="1:33" x14ac:dyDescent="0.25">
      <c r="A15763" s="9">
        <v>57259</v>
      </c>
      <c r="B15763" s="10" t="s">
        <v>11804</v>
      </c>
      <c r="C15763" s="9">
        <v>57897</v>
      </c>
      <c r="D15763" s="10" t="s">
        <v>11805</v>
      </c>
      <c r="E15763" s="11" t="s">
        <v>37</v>
      </c>
      <c r="F15763" s="11" t="s">
        <v>37</v>
      </c>
      <c r="G15763" s="12" t="s">
        <v>3626</v>
      </c>
      <c r="H15763" s="12" t="s">
        <v>4622</v>
      </c>
      <c r="I15763" s="12" t="s">
        <v>168</v>
      </c>
      <c r="J15763" s="10" t="s">
        <v>139</v>
      </c>
      <c r="K15763" s="13" t="s">
        <v>7648</v>
      </c>
      <c r="L15763" s="13" t="s">
        <v>1</v>
      </c>
      <c r="M15763" s="14">
        <v>1.6</v>
      </c>
      <c r="N15763" s="14">
        <v>1.6</v>
      </c>
      <c r="O15763" s="14">
        <v>1.6</v>
      </c>
      <c r="P15763" s="10" t="s">
        <v>2443</v>
      </c>
      <c r="Q15763" s="12" t="s">
        <v>2444</v>
      </c>
      <c r="R15763" s="12" t="s">
        <v>44</v>
      </c>
      <c r="S15763" s="12">
        <v>1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7.505833000000003</v>
      </c>
      <c r="AG15763" s="15">
        <v>-77.373890000000003</v>
      </c>
    </row>
    <row r="15764" spans="1:33" x14ac:dyDescent="0.25">
      <c r="A15764" s="9">
        <v>17445</v>
      </c>
      <c r="B15764" s="10" t="s">
        <v>6177</v>
      </c>
      <c r="C15764" s="9">
        <v>57898</v>
      </c>
      <c r="D15764" s="10" t="s">
        <v>11806</v>
      </c>
      <c r="E15764" s="11" t="s">
        <v>37</v>
      </c>
      <c r="F15764" s="11" t="s">
        <v>37</v>
      </c>
      <c r="G15764" s="12" t="s">
        <v>342</v>
      </c>
      <c r="H15764" s="12" t="s">
        <v>970</v>
      </c>
      <c r="I15764" s="12" t="s">
        <v>947</v>
      </c>
      <c r="J15764" s="10" t="s">
        <v>139</v>
      </c>
      <c r="K15764" s="13" t="s">
        <v>1810</v>
      </c>
      <c r="L15764" s="13" t="s">
        <v>1</v>
      </c>
      <c r="M15764" s="14">
        <v>96</v>
      </c>
      <c r="N15764" s="14">
        <v>85</v>
      </c>
      <c r="O15764" s="14">
        <v>90</v>
      </c>
      <c r="P15764" s="10" t="s">
        <v>2250</v>
      </c>
      <c r="Q15764" s="12" t="s">
        <v>2251</v>
      </c>
      <c r="R15764" s="12" t="s">
        <v>69</v>
      </c>
      <c r="S15764" s="12">
        <v>7</v>
      </c>
      <c r="T15764" s="12">
        <v>2015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26.772438999999999</v>
      </c>
      <c r="AG15764" s="15">
        <v>-80.141819999999996</v>
      </c>
    </row>
    <row r="15765" spans="1:33" x14ac:dyDescent="0.25">
      <c r="A15765" s="9">
        <v>9128</v>
      </c>
      <c r="B15765" s="10" t="s">
        <v>11807</v>
      </c>
      <c r="C15765" s="9">
        <v>57899</v>
      </c>
      <c r="D15765" s="10" t="s">
        <v>11807</v>
      </c>
      <c r="E15765" s="11" t="s">
        <v>37</v>
      </c>
      <c r="F15765" s="11" t="s">
        <v>37</v>
      </c>
      <c r="G15765" s="12" t="s">
        <v>409</v>
      </c>
      <c r="H15765" s="12" t="s">
        <v>171</v>
      </c>
      <c r="I15765" s="12" t="s">
        <v>411</v>
      </c>
      <c r="J15765" s="10" t="s">
        <v>40</v>
      </c>
      <c r="K15765" s="13" t="s">
        <v>41</v>
      </c>
      <c r="L15765" s="13" t="s">
        <v>1</v>
      </c>
      <c r="M15765" s="14">
        <v>1.7</v>
      </c>
      <c r="N15765" s="14">
        <v>1.6</v>
      </c>
      <c r="O15765" s="14">
        <v>1.6</v>
      </c>
      <c r="P15765" s="10" t="s">
        <v>42</v>
      </c>
      <c r="Q15765" s="12" t="s">
        <v>43</v>
      </c>
      <c r="R15765" s="12" t="s">
        <v>44</v>
      </c>
      <c r="S15765" s="12">
        <v>11</v>
      </c>
      <c r="T15765" s="12">
        <v>2001</v>
      </c>
      <c r="U15765" s="9" t="s">
        <v>45</v>
      </c>
      <c r="V15765" s="9" t="s">
        <v>45</v>
      </c>
      <c r="W15765" s="12" t="s">
        <v>46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7.185555999999998</v>
      </c>
      <c r="AG15765" s="15">
        <v>-113.2975</v>
      </c>
    </row>
    <row r="15766" spans="1:33" x14ac:dyDescent="0.25">
      <c r="A15766" s="9">
        <v>9128</v>
      </c>
      <c r="B15766" s="10" t="s">
        <v>11807</v>
      </c>
      <c r="C15766" s="9">
        <v>57899</v>
      </c>
      <c r="D15766" s="10" t="s">
        <v>11807</v>
      </c>
      <c r="E15766" s="11" t="s">
        <v>37</v>
      </c>
      <c r="F15766" s="11" t="s">
        <v>37</v>
      </c>
      <c r="G15766" s="12" t="s">
        <v>409</v>
      </c>
      <c r="H15766" s="12" t="s">
        <v>171</v>
      </c>
      <c r="I15766" s="12" t="s">
        <v>411</v>
      </c>
      <c r="J15766" s="10" t="s">
        <v>40</v>
      </c>
      <c r="K15766" s="13" t="s">
        <v>47</v>
      </c>
      <c r="L15766" s="13" t="s">
        <v>1</v>
      </c>
      <c r="M15766" s="14">
        <v>1.7</v>
      </c>
      <c r="N15766" s="14">
        <v>1.6</v>
      </c>
      <c r="O15766" s="14">
        <v>1.6</v>
      </c>
      <c r="P15766" s="10" t="s">
        <v>42</v>
      </c>
      <c r="Q15766" s="12" t="s">
        <v>43</v>
      </c>
      <c r="R15766" s="12" t="s">
        <v>44</v>
      </c>
      <c r="S15766" s="12">
        <v>12</v>
      </c>
      <c r="T15766" s="12">
        <v>1999</v>
      </c>
      <c r="U15766" s="9" t="s">
        <v>45</v>
      </c>
      <c r="V15766" s="9" t="s">
        <v>45</v>
      </c>
      <c r="W15766" s="12" t="s">
        <v>46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7.185555999999998</v>
      </c>
      <c r="AG15766" s="15">
        <v>-113.2975</v>
      </c>
    </row>
    <row r="15767" spans="1:33" x14ac:dyDescent="0.25">
      <c r="A15767" s="9">
        <v>9128</v>
      </c>
      <c r="B15767" s="10" t="s">
        <v>11807</v>
      </c>
      <c r="C15767" s="9">
        <v>57899</v>
      </c>
      <c r="D15767" s="10" t="s">
        <v>11807</v>
      </c>
      <c r="E15767" s="11" t="s">
        <v>37</v>
      </c>
      <c r="F15767" s="11" t="s">
        <v>37</v>
      </c>
      <c r="G15767" s="12" t="s">
        <v>409</v>
      </c>
      <c r="H15767" s="12" t="s">
        <v>171</v>
      </c>
      <c r="I15767" s="12" t="s">
        <v>411</v>
      </c>
      <c r="J15767" s="10" t="s">
        <v>40</v>
      </c>
      <c r="K15767" s="13" t="s">
        <v>49</v>
      </c>
      <c r="L15767" s="13" t="s">
        <v>1</v>
      </c>
      <c r="M15767" s="14">
        <v>1.7</v>
      </c>
      <c r="N15767" s="14">
        <v>1.6</v>
      </c>
      <c r="O15767" s="14">
        <v>1.6</v>
      </c>
      <c r="P15767" s="10" t="s">
        <v>42</v>
      </c>
      <c r="Q15767" s="12" t="s">
        <v>43</v>
      </c>
      <c r="R15767" s="12" t="s">
        <v>44</v>
      </c>
      <c r="S15767" s="12">
        <v>12</v>
      </c>
      <c r="T15767" s="12">
        <v>1999</v>
      </c>
      <c r="U15767" s="9" t="s">
        <v>45</v>
      </c>
      <c r="V15767" s="9" t="s">
        <v>45</v>
      </c>
      <c r="W15767" s="12" t="s">
        <v>46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7.185555999999998</v>
      </c>
      <c r="AG15767" s="15">
        <v>-113.2975</v>
      </c>
    </row>
    <row r="15768" spans="1:33" x14ac:dyDescent="0.25">
      <c r="A15768" s="9">
        <v>9128</v>
      </c>
      <c r="B15768" s="10" t="s">
        <v>11807</v>
      </c>
      <c r="C15768" s="9">
        <v>57899</v>
      </c>
      <c r="D15768" s="10" t="s">
        <v>11807</v>
      </c>
      <c r="E15768" s="11" t="s">
        <v>37</v>
      </c>
      <c r="F15768" s="11" t="s">
        <v>37</v>
      </c>
      <c r="G15768" s="12" t="s">
        <v>409</v>
      </c>
      <c r="H15768" s="12" t="s">
        <v>171</v>
      </c>
      <c r="I15768" s="12" t="s">
        <v>411</v>
      </c>
      <c r="J15768" s="10" t="s">
        <v>40</v>
      </c>
      <c r="K15768" s="13" t="s">
        <v>70</v>
      </c>
      <c r="L15768" s="13" t="s">
        <v>1</v>
      </c>
      <c r="M15768" s="14">
        <v>2</v>
      </c>
      <c r="N15768" s="14">
        <v>1.9</v>
      </c>
      <c r="O15768" s="14">
        <v>1.9</v>
      </c>
      <c r="P15768" s="10" t="s">
        <v>325</v>
      </c>
      <c r="Q15768" s="12" t="s">
        <v>68</v>
      </c>
      <c r="R15768" s="12" t="s">
        <v>44</v>
      </c>
      <c r="S15768" s="12">
        <v>7</v>
      </c>
      <c r="T15768" s="12">
        <v>2004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7.185555999999998</v>
      </c>
      <c r="AG15768" s="15">
        <v>-113.2975</v>
      </c>
    </row>
    <row r="15769" spans="1:33" x14ac:dyDescent="0.25">
      <c r="A15769" s="9">
        <v>9128</v>
      </c>
      <c r="B15769" s="10" t="s">
        <v>11807</v>
      </c>
      <c r="C15769" s="9">
        <v>57899</v>
      </c>
      <c r="D15769" s="10" t="s">
        <v>11807</v>
      </c>
      <c r="E15769" s="11" t="s">
        <v>37</v>
      </c>
      <c r="F15769" s="11" t="s">
        <v>37</v>
      </c>
      <c r="G15769" s="12" t="s">
        <v>409</v>
      </c>
      <c r="H15769" s="12" t="s">
        <v>171</v>
      </c>
      <c r="I15769" s="12" t="s">
        <v>411</v>
      </c>
      <c r="J15769" s="10" t="s">
        <v>40</v>
      </c>
      <c r="K15769" s="13" t="s">
        <v>73</v>
      </c>
      <c r="L15769" s="13" t="s">
        <v>1</v>
      </c>
      <c r="M15769" s="14">
        <v>2</v>
      </c>
      <c r="N15769" s="14">
        <v>1.9</v>
      </c>
      <c r="O15769" s="14">
        <v>1.9</v>
      </c>
      <c r="P15769" s="10" t="s">
        <v>325</v>
      </c>
      <c r="Q15769" s="12" t="s">
        <v>68</v>
      </c>
      <c r="R15769" s="12" t="s">
        <v>44</v>
      </c>
      <c r="S15769" s="12">
        <v>7</v>
      </c>
      <c r="T15769" s="12">
        <v>2004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7.185555999999998</v>
      </c>
      <c r="AG15769" s="15">
        <v>-113.2975</v>
      </c>
    </row>
    <row r="15770" spans="1:33" x14ac:dyDescent="0.25">
      <c r="A15770" s="9">
        <v>9128</v>
      </c>
      <c r="B15770" s="10" t="s">
        <v>11807</v>
      </c>
      <c r="C15770" s="9">
        <v>57899</v>
      </c>
      <c r="D15770" s="10" t="s">
        <v>11807</v>
      </c>
      <c r="E15770" s="11" t="s">
        <v>37</v>
      </c>
      <c r="F15770" s="11" t="s">
        <v>37</v>
      </c>
      <c r="G15770" s="12" t="s">
        <v>409</v>
      </c>
      <c r="H15770" s="12" t="s">
        <v>171</v>
      </c>
      <c r="I15770" s="12" t="s">
        <v>411</v>
      </c>
      <c r="J15770" s="10" t="s">
        <v>40</v>
      </c>
      <c r="K15770" s="13" t="s">
        <v>116</v>
      </c>
      <c r="L15770" s="13" t="s">
        <v>1</v>
      </c>
      <c r="M15770" s="14">
        <v>2</v>
      </c>
      <c r="N15770" s="14">
        <v>1.9</v>
      </c>
      <c r="O15770" s="14">
        <v>1.9</v>
      </c>
      <c r="P15770" s="10" t="s">
        <v>325</v>
      </c>
      <c r="Q15770" s="12" t="s">
        <v>68</v>
      </c>
      <c r="R15770" s="12" t="s">
        <v>44</v>
      </c>
      <c r="S15770" s="12">
        <v>6</v>
      </c>
      <c r="T15770" s="12">
        <v>2006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7.185555999999998</v>
      </c>
      <c r="AG15770" s="15">
        <v>-113.2975</v>
      </c>
    </row>
    <row r="15771" spans="1:33" x14ac:dyDescent="0.25">
      <c r="A15771" s="9">
        <v>9128</v>
      </c>
      <c r="B15771" s="10" t="s">
        <v>11807</v>
      </c>
      <c r="C15771" s="9">
        <v>57899</v>
      </c>
      <c r="D15771" s="10" t="s">
        <v>11807</v>
      </c>
      <c r="E15771" s="11" t="s">
        <v>37</v>
      </c>
      <c r="F15771" s="11" t="s">
        <v>37</v>
      </c>
      <c r="G15771" s="12" t="s">
        <v>409</v>
      </c>
      <c r="H15771" s="12" t="s">
        <v>171</v>
      </c>
      <c r="I15771" s="12" t="s">
        <v>411</v>
      </c>
      <c r="J15771" s="10" t="s">
        <v>40</v>
      </c>
      <c r="K15771" s="13" t="s">
        <v>120</v>
      </c>
      <c r="L15771" s="13" t="s">
        <v>1</v>
      </c>
      <c r="M15771" s="14">
        <v>2</v>
      </c>
      <c r="N15771" s="14">
        <v>1.9</v>
      </c>
      <c r="O15771" s="14">
        <v>1.9</v>
      </c>
      <c r="P15771" s="10" t="s">
        <v>325</v>
      </c>
      <c r="Q15771" s="12" t="s">
        <v>68</v>
      </c>
      <c r="R15771" s="12" t="s">
        <v>44</v>
      </c>
      <c r="S15771" s="12">
        <v>5</v>
      </c>
      <c r="T15771" s="12">
        <v>2007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7.185555999999998</v>
      </c>
      <c r="AG15771" s="15">
        <v>-113.2975</v>
      </c>
    </row>
    <row r="15772" spans="1:33" x14ac:dyDescent="0.25">
      <c r="A15772" s="9">
        <v>9128</v>
      </c>
      <c r="B15772" s="10" t="s">
        <v>11807</v>
      </c>
      <c r="C15772" s="9">
        <v>57899</v>
      </c>
      <c r="D15772" s="10" t="s">
        <v>11807</v>
      </c>
      <c r="E15772" s="11" t="s">
        <v>37</v>
      </c>
      <c r="F15772" s="11" t="s">
        <v>37</v>
      </c>
      <c r="G15772" s="12" t="s">
        <v>409</v>
      </c>
      <c r="H15772" s="12" t="s">
        <v>171</v>
      </c>
      <c r="I15772" s="12" t="s">
        <v>411</v>
      </c>
      <c r="J15772" s="10" t="s">
        <v>40</v>
      </c>
      <c r="K15772" s="13" t="s">
        <v>159</v>
      </c>
      <c r="L15772" s="13" t="s">
        <v>1</v>
      </c>
      <c r="M15772" s="14">
        <v>2</v>
      </c>
      <c r="N15772" s="14">
        <v>1.9</v>
      </c>
      <c r="O15772" s="14">
        <v>1.9</v>
      </c>
      <c r="P15772" s="10" t="s">
        <v>325</v>
      </c>
      <c r="Q15772" s="12" t="s">
        <v>68</v>
      </c>
      <c r="R15772" s="12" t="s">
        <v>44</v>
      </c>
      <c r="S15772" s="12">
        <v>5</v>
      </c>
      <c r="T15772" s="12">
        <v>2007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7.185555999999998</v>
      </c>
      <c r="AG15772" s="15">
        <v>-113.2975</v>
      </c>
    </row>
    <row r="15773" spans="1:33" x14ac:dyDescent="0.25">
      <c r="A15773" s="9">
        <v>63227</v>
      </c>
      <c r="B15773" s="10" t="s">
        <v>11808</v>
      </c>
      <c r="C15773" s="9">
        <v>57901</v>
      </c>
      <c r="D15773" s="10" t="s">
        <v>11809</v>
      </c>
      <c r="E15773" s="11" t="s">
        <v>37</v>
      </c>
      <c r="F15773" s="11" t="s">
        <v>37</v>
      </c>
      <c r="G15773" s="12" t="s">
        <v>80</v>
      </c>
      <c r="H15773" s="12" t="s">
        <v>220</v>
      </c>
      <c r="I15773" s="12" t="s">
        <v>138</v>
      </c>
      <c r="J15773" s="10" t="s">
        <v>139</v>
      </c>
      <c r="K15773" s="13" t="s">
        <v>73</v>
      </c>
      <c r="L15773" s="13" t="s">
        <v>11810</v>
      </c>
      <c r="M15773" s="14">
        <v>198</v>
      </c>
      <c r="N15773" s="14">
        <v>195</v>
      </c>
      <c r="O15773" s="14">
        <v>195</v>
      </c>
      <c r="P15773" s="10" t="s">
        <v>76</v>
      </c>
      <c r="Q15773" s="12" t="s">
        <v>68</v>
      </c>
      <c r="R15773" s="12" t="s">
        <v>77</v>
      </c>
      <c r="S15773" s="12">
        <v>8</v>
      </c>
      <c r="T15773" s="12">
        <v>2013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3.910556</v>
      </c>
      <c r="AG15773" s="15">
        <v>-118.425</v>
      </c>
    </row>
    <row r="15774" spans="1:33" x14ac:dyDescent="0.25">
      <c r="A15774" s="9">
        <v>63227</v>
      </c>
      <c r="B15774" s="10" t="s">
        <v>11808</v>
      </c>
      <c r="C15774" s="9">
        <v>57901</v>
      </c>
      <c r="D15774" s="10" t="s">
        <v>11809</v>
      </c>
      <c r="E15774" s="11" t="s">
        <v>37</v>
      </c>
      <c r="F15774" s="11" t="s">
        <v>37</v>
      </c>
      <c r="G15774" s="12" t="s">
        <v>80</v>
      </c>
      <c r="H15774" s="12" t="s">
        <v>220</v>
      </c>
      <c r="I15774" s="12" t="s">
        <v>138</v>
      </c>
      <c r="J15774" s="10" t="s">
        <v>139</v>
      </c>
      <c r="K15774" s="13" t="s">
        <v>116</v>
      </c>
      <c r="L15774" s="13" t="s">
        <v>11810</v>
      </c>
      <c r="M15774" s="14">
        <v>70.7</v>
      </c>
      <c r="N15774" s="14">
        <v>60</v>
      </c>
      <c r="O15774" s="14">
        <v>60</v>
      </c>
      <c r="P15774" s="10" t="s">
        <v>76</v>
      </c>
      <c r="Q15774" s="12" t="s">
        <v>68</v>
      </c>
      <c r="R15774" s="12" t="s">
        <v>80</v>
      </c>
      <c r="S15774" s="12">
        <v>8</v>
      </c>
      <c r="T15774" s="12">
        <v>2013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3.910556</v>
      </c>
      <c r="AG15774" s="15">
        <v>-118.425</v>
      </c>
    </row>
    <row r="15775" spans="1:33" x14ac:dyDescent="0.25">
      <c r="A15775" s="9">
        <v>63227</v>
      </c>
      <c r="B15775" s="10" t="s">
        <v>11808</v>
      </c>
      <c r="C15775" s="9">
        <v>57901</v>
      </c>
      <c r="D15775" s="10" t="s">
        <v>11809</v>
      </c>
      <c r="E15775" s="11" t="s">
        <v>37</v>
      </c>
      <c r="F15775" s="11" t="s">
        <v>37</v>
      </c>
      <c r="G15775" s="12" t="s">
        <v>80</v>
      </c>
      <c r="H15775" s="12" t="s">
        <v>220</v>
      </c>
      <c r="I15775" s="12" t="s">
        <v>138</v>
      </c>
      <c r="J15775" s="10" t="s">
        <v>139</v>
      </c>
      <c r="K15775" s="13" t="s">
        <v>120</v>
      </c>
      <c r="L15775" s="13" t="s">
        <v>11811</v>
      </c>
      <c r="M15775" s="14">
        <v>198</v>
      </c>
      <c r="N15775" s="14">
        <v>195</v>
      </c>
      <c r="O15775" s="14">
        <v>195</v>
      </c>
      <c r="P15775" s="10" t="s">
        <v>76</v>
      </c>
      <c r="Q15775" s="12" t="s">
        <v>68</v>
      </c>
      <c r="R15775" s="12" t="s">
        <v>77</v>
      </c>
      <c r="S15775" s="12">
        <v>7</v>
      </c>
      <c r="T15775" s="12">
        <v>2013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3.910556</v>
      </c>
      <c r="AG15775" s="15">
        <v>-118.425</v>
      </c>
    </row>
    <row r="15776" spans="1:33" x14ac:dyDescent="0.25">
      <c r="A15776" s="9">
        <v>63227</v>
      </c>
      <c r="B15776" s="10" t="s">
        <v>11808</v>
      </c>
      <c r="C15776" s="9">
        <v>57901</v>
      </c>
      <c r="D15776" s="10" t="s">
        <v>11809</v>
      </c>
      <c r="E15776" s="11" t="s">
        <v>37</v>
      </c>
      <c r="F15776" s="11" t="s">
        <v>37</v>
      </c>
      <c r="G15776" s="12" t="s">
        <v>80</v>
      </c>
      <c r="H15776" s="12" t="s">
        <v>220</v>
      </c>
      <c r="I15776" s="12" t="s">
        <v>138</v>
      </c>
      <c r="J15776" s="10" t="s">
        <v>139</v>
      </c>
      <c r="K15776" s="13" t="s">
        <v>159</v>
      </c>
      <c r="L15776" s="13" t="s">
        <v>11811</v>
      </c>
      <c r="M15776" s="14">
        <v>70.7</v>
      </c>
      <c r="N15776" s="14">
        <v>60</v>
      </c>
      <c r="O15776" s="14">
        <v>60</v>
      </c>
      <c r="P15776" s="10" t="s">
        <v>76</v>
      </c>
      <c r="Q15776" s="12" t="s">
        <v>68</v>
      </c>
      <c r="R15776" s="12" t="s">
        <v>80</v>
      </c>
      <c r="S15776" s="12">
        <v>7</v>
      </c>
      <c r="T15776" s="12">
        <v>2013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3.910556</v>
      </c>
      <c r="AG15776" s="15">
        <v>-118.425</v>
      </c>
    </row>
    <row r="15777" spans="1:33" x14ac:dyDescent="0.25">
      <c r="A15777" s="9">
        <v>57272</v>
      </c>
      <c r="B15777" s="10" t="s">
        <v>11812</v>
      </c>
      <c r="C15777" s="9">
        <v>57902</v>
      </c>
      <c r="D15777" s="10" t="s">
        <v>11813</v>
      </c>
      <c r="E15777" s="11" t="s">
        <v>37</v>
      </c>
      <c r="F15777" s="11" t="s">
        <v>37</v>
      </c>
      <c r="G15777" s="12" t="s">
        <v>1205</v>
      </c>
      <c r="H15777" s="12" t="s">
        <v>1262</v>
      </c>
      <c r="I15777" s="12" t="s">
        <v>879</v>
      </c>
      <c r="J15777" s="10" t="s">
        <v>40</v>
      </c>
      <c r="K15777" s="13" t="s">
        <v>11814</v>
      </c>
      <c r="L15777" s="13" t="s">
        <v>1</v>
      </c>
      <c r="M15777" s="14">
        <v>1.6</v>
      </c>
      <c r="N15777" s="14">
        <v>1.6</v>
      </c>
      <c r="O15777" s="14">
        <v>1.6</v>
      </c>
      <c r="P15777" s="10" t="s">
        <v>2443</v>
      </c>
      <c r="Q15777" s="12" t="s">
        <v>2444</v>
      </c>
      <c r="R15777" s="12" t="s">
        <v>44</v>
      </c>
      <c r="S15777" s="12">
        <v>3</v>
      </c>
      <c r="T15777" s="12">
        <v>2012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47.531666999999999</v>
      </c>
      <c r="AG15777" s="15">
        <v>-116.93</v>
      </c>
    </row>
    <row r="15778" spans="1:33" x14ac:dyDescent="0.25">
      <c r="A15778" s="9">
        <v>57272</v>
      </c>
      <c r="B15778" s="10" t="s">
        <v>11812</v>
      </c>
      <c r="C15778" s="9">
        <v>57902</v>
      </c>
      <c r="D15778" s="10" t="s">
        <v>11813</v>
      </c>
      <c r="E15778" s="11" t="s">
        <v>37</v>
      </c>
      <c r="F15778" s="11" t="s">
        <v>37</v>
      </c>
      <c r="G15778" s="12" t="s">
        <v>1205</v>
      </c>
      <c r="H15778" s="12" t="s">
        <v>1262</v>
      </c>
      <c r="I15778" s="12" t="s">
        <v>879</v>
      </c>
      <c r="J15778" s="10" t="s">
        <v>40</v>
      </c>
      <c r="K15778" s="13" t="s">
        <v>11815</v>
      </c>
      <c r="L15778" s="13" t="s">
        <v>1</v>
      </c>
      <c r="M15778" s="14">
        <v>1.6</v>
      </c>
      <c r="N15778" s="14">
        <v>1.6</v>
      </c>
      <c r="O15778" s="14">
        <v>1.6</v>
      </c>
      <c r="P15778" s="10" t="s">
        <v>2443</v>
      </c>
      <c r="Q15778" s="12" t="s">
        <v>2444</v>
      </c>
      <c r="R15778" s="12" t="s">
        <v>44</v>
      </c>
      <c r="S15778" s="12">
        <v>3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47.531666999999999</v>
      </c>
      <c r="AG15778" s="15">
        <v>-116.93</v>
      </c>
    </row>
    <row r="15779" spans="1:33" x14ac:dyDescent="0.25">
      <c r="A15779" s="9">
        <v>40580</v>
      </c>
      <c r="B15779" s="10" t="s">
        <v>2286</v>
      </c>
      <c r="C15779" s="9">
        <v>57903</v>
      </c>
      <c r="D15779" s="10" t="s">
        <v>11816</v>
      </c>
      <c r="E15779" s="11" t="s">
        <v>37</v>
      </c>
      <c r="F15779" s="11" t="s">
        <v>37</v>
      </c>
      <c r="G15779" s="12" t="s">
        <v>132</v>
      </c>
      <c r="H15779" s="12" t="s">
        <v>2332</v>
      </c>
      <c r="I15779" s="12" t="s">
        <v>134</v>
      </c>
      <c r="J15779" s="10" t="s">
        <v>40</v>
      </c>
      <c r="K15779" s="13" t="s">
        <v>7104</v>
      </c>
      <c r="L15779" s="13" t="s">
        <v>1</v>
      </c>
      <c r="M15779" s="14">
        <v>1.6</v>
      </c>
      <c r="N15779" s="14">
        <v>1.5</v>
      </c>
      <c r="O15779" s="14">
        <v>1.5</v>
      </c>
      <c r="P15779" s="10" t="s">
        <v>2443</v>
      </c>
      <c r="Q15779" s="12" t="s">
        <v>2444</v>
      </c>
      <c r="R15779" s="12" t="s">
        <v>44</v>
      </c>
      <c r="S15779" s="12">
        <v>4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45.847777999999998</v>
      </c>
      <c r="AG15779" s="15">
        <v>-93.354169999999996</v>
      </c>
    </row>
    <row r="15780" spans="1:33" x14ac:dyDescent="0.25">
      <c r="A15780" s="9">
        <v>57273</v>
      </c>
      <c r="B15780" s="10" t="s">
        <v>11817</v>
      </c>
      <c r="C15780" s="9">
        <v>57904</v>
      </c>
      <c r="D15780" s="10" t="s">
        <v>11818</v>
      </c>
      <c r="E15780" s="11" t="s">
        <v>37</v>
      </c>
      <c r="F15780" s="11" t="s">
        <v>37</v>
      </c>
      <c r="G15780" s="12" t="s">
        <v>80</v>
      </c>
      <c r="H15780" s="12" t="s">
        <v>782</v>
      </c>
      <c r="I15780" s="12" t="s">
        <v>138</v>
      </c>
      <c r="J15780" s="10" t="s">
        <v>139</v>
      </c>
      <c r="K15780" s="13" t="s">
        <v>11819</v>
      </c>
      <c r="L15780" s="13" t="s">
        <v>1</v>
      </c>
      <c r="M15780" s="14">
        <v>1.5</v>
      </c>
      <c r="N15780" s="14">
        <v>1.5</v>
      </c>
      <c r="O15780" s="14">
        <v>1.5</v>
      </c>
      <c r="P15780" s="10" t="s">
        <v>362</v>
      </c>
      <c r="Q15780" s="12" t="s">
        <v>363</v>
      </c>
      <c r="R15780" s="12" t="s">
        <v>364</v>
      </c>
      <c r="S15780" s="12">
        <v>8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1.9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3.965617000000002</v>
      </c>
      <c r="AG15780" s="15">
        <v>-117.6591</v>
      </c>
    </row>
    <row r="15781" spans="1:33" x14ac:dyDescent="0.25">
      <c r="A15781" s="9">
        <v>57281</v>
      </c>
      <c r="B15781" s="10" t="s">
        <v>11820</v>
      </c>
      <c r="C15781" s="9">
        <v>57908</v>
      </c>
      <c r="D15781" s="10" t="s">
        <v>11821</v>
      </c>
      <c r="E15781" s="11" t="s">
        <v>37</v>
      </c>
      <c r="F15781" s="11" t="s">
        <v>37</v>
      </c>
      <c r="G15781" s="12" t="s">
        <v>3065</v>
      </c>
      <c r="H15781" s="12" t="s">
        <v>1347</v>
      </c>
      <c r="I15781" s="12" t="s">
        <v>168</v>
      </c>
      <c r="J15781" s="10" t="s">
        <v>2228</v>
      </c>
      <c r="K15781" s="13" t="s">
        <v>1802</v>
      </c>
      <c r="L15781" s="13" t="s">
        <v>11822</v>
      </c>
      <c r="M15781" s="14">
        <v>11.9</v>
      </c>
      <c r="N15781" s="14">
        <v>12.5</v>
      </c>
      <c r="O15781" s="14">
        <v>12.5</v>
      </c>
      <c r="P15781" s="10" t="s">
        <v>76</v>
      </c>
      <c r="Q15781" s="12" t="s">
        <v>68</v>
      </c>
      <c r="R15781" s="12" t="s">
        <v>77</v>
      </c>
      <c r="S15781" s="12">
        <v>6</v>
      </c>
      <c r="T15781" s="12">
        <v>2004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12">
        <v>2026</v>
      </c>
      <c r="AD15781" s="12">
        <v>4</v>
      </c>
      <c r="AE15781" s="12">
        <v>1.2</v>
      </c>
      <c r="AF15781" s="15">
        <v>39.134532999999998</v>
      </c>
      <c r="AG15781" s="15">
        <v>-84.509420000000006</v>
      </c>
    </row>
    <row r="15782" spans="1:33" x14ac:dyDescent="0.25">
      <c r="A15782" s="9">
        <v>57281</v>
      </c>
      <c r="B15782" s="10" t="s">
        <v>11820</v>
      </c>
      <c r="C15782" s="9">
        <v>57908</v>
      </c>
      <c r="D15782" s="10" t="s">
        <v>11821</v>
      </c>
      <c r="E15782" s="11" t="s">
        <v>37</v>
      </c>
      <c r="F15782" s="11" t="s">
        <v>37</v>
      </c>
      <c r="G15782" s="12" t="s">
        <v>3065</v>
      </c>
      <c r="H15782" s="12" t="s">
        <v>1347</v>
      </c>
      <c r="I15782" s="12" t="s">
        <v>168</v>
      </c>
      <c r="J15782" s="10" t="s">
        <v>2228</v>
      </c>
      <c r="K15782" s="13" t="s">
        <v>1803</v>
      </c>
      <c r="L15782" s="13" t="s">
        <v>11822</v>
      </c>
      <c r="M15782" s="14">
        <v>11.9</v>
      </c>
      <c r="N15782" s="14">
        <v>12.5</v>
      </c>
      <c r="O15782" s="14">
        <v>12.5</v>
      </c>
      <c r="P15782" s="10" t="s">
        <v>76</v>
      </c>
      <c r="Q15782" s="12" t="s">
        <v>68</v>
      </c>
      <c r="R15782" s="12" t="s">
        <v>77</v>
      </c>
      <c r="S15782" s="12">
        <v>6</v>
      </c>
      <c r="T15782" s="12">
        <v>2004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9.134532999999998</v>
      </c>
      <c r="AG15782" s="15">
        <v>-84.509420000000006</v>
      </c>
    </row>
    <row r="15783" spans="1:33" x14ac:dyDescent="0.25">
      <c r="A15783" s="9">
        <v>57281</v>
      </c>
      <c r="B15783" s="10" t="s">
        <v>11820</v>
      </c>
      <c r="C15783" s="9">
        <v>57908</v>
      </c>
      <c r="D15783" s="10" t="s">
        <v>11821</v>
      </c>
      <c r="E15783" s="11" t="s">
        <v>37</v>
      </c>
      <c r="F15783" s="11" t="s">
        <v>37</v>
      </c>
      <c r="G15783" s="12" t="s">
        <v>3065</v>
      </c>
      <c r="H15783" s="12" t="s">
        <v>1347</v>
      </c>
      <c r="I15783" s="12" t="s">
        <v>168</v>
      </c>
      <c r="J15783" s="10" t="s">
        <v>2228</v>
      </c>
      <c r="K15783" s="13" t="s">
        <v>11823</v>
      </c>
      <c r="L15783" s="13" t="s">
        <v>1</v>
      </c>
      <c r="M15783" s="14">
        <v>1.9</v>
      </c>
      <c r="N15783" s="14">
        <v>1.9</v>
      </c>
      <c r="O15783" s="14">
        <v>1.9</v>
      </c>
      <c r="P15783" s="10" t="s">
        <v>42</v>
      </c>
      <c r="Q15783" s="12" t="s">
        <v>43</v>
      </c>
      <c r="R15783" s="12" t="s">
        <v>44</v>
      </c>
      <c r="S15783" s="12">
        <v>6</v>
      </c>
      <c r="T15783" s="12">
        <v>2004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9.134532999999998</v>
      </c>
      <c r="AG15783" s="15">
        <v>-84.509420000000006</v>
      </c>
    </row>
    <row r="15784" spans="1:33" x14ac:dyDescent="0.25">
      <c r="A15784" s="9">
        <v>57281</v>
      </c>
      <c r="B15784" s="10" t="s">
        <v>11820</v>
      </c>
      <c r="C15784" s="9">
        <v>57908</v>
      </c>
      <c r="D15784" s="10" t="s">
        <v>11821</v>
      </c>
      <c r="E15784" s="11" t="s">
        <v>37</v>
      </c>
      <c r="F15784" s="11" t="s">
        <v>37</v>
      </c>
      <c r="G15784" s="12" t="s">
        <v>3065</v>
      </c>
      <c r="H15784" s="12" t="s">
        <v>1347</v>
      </c>
      <c r="I15784" s="12" t="s">
        <v>168</v>
      </c>
      <c r="J15784" s="10" t="s">
        <v>2228</v>
      </c>
      <c r="K15784" s="13" t="s">
        <v>3931</v>
      </c>
      <c r="L15784" s="13" t="s">
        <v>11822</v>
      </c>
      <c r="M15784" s="14">
        <v>21.5</v>
      </c>
      <c r="N15784" s="14">
        <v>21.5</v>
      </c>
      <c r="O15784" s="14">
        <v>21.5</v>
      </c>
      <c r="P15784" s="10" t="s">
        <v>76</v>
      </c>
      <c r="Q15784" s="12" t="s">
        <v>68</v>
      </c>
      <c r="R15784" s="12" t="s">
        <v>80</v>
      </c>
      <c r="S15784" s="12">
        <v>6</v>
      </c>
      <c r="T15784" s="12">
        <v>2004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9.134532999999998</v>
      </c>
      <c r="AG15784" s="15">
        <v>-84.509420000000006</v>
      </c>
    </row>
    <row r="15785" spans="1:33" x14ac:dyDescent="0.25">
      <c r="A15785" s="9">
        <v>57282</v>
      </c>
      <c r="B15785" s="10" t="s">
        <v>11824</v>
      </c>
      <c r="C15785" s="9">
        <v>57909</v>
      </c>
      <c r="D15785" s="10" t="s">
        <v>11825</v>
      </c>
      <c r="E15785" s="11" t="s">
        <v>37</v>
      </c>
      <c r="F15785" s="11" t="s">
        <v>37</v>
      </c>
      <c r="G15785" s="12" t="s">
        <v>1038</v>
      </c>
      <c r="H15785" s="12" t="s">
        <v>4003</v>
      </c>
      <c r="I15785" s="12" t="s">
        <v>61</v>
      </c>
      <c r="J15785" s="10" t="s">
        <v>139</v>
      </c>
      <c r="K15785" s="13" t="s">
        <v>2004</v>
      </c>
      <c r="L15785" s="13" t="s">
        <v>1</v>
      </c>
      <c r="M15785" s="14">
        <v>60</v>
      </c>
      <c r="N15785" s="14">
        <v>55</v>
      </c>
      <c r="O15785" s="14">
        <v>55</v>
      </c>
      <c r="P15785" s="10" t="s">
        <v>880</v>
      </c>
      <c r="Q15785" s="12" t="s">
        <v>881</v>
      </c>
      <c r="R15785" s="12" t="s">
        <v>69</v>
      </c>
      <c r="S15785" s="12">
        <v>4</v>
      </c>
      <c r="T15785" s="12">
        <v>2013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3.045278000000003</v>
      </c>
      <c r="AG15785" s="15">
        <v>-84.125559999999993</v>
      </c>
    </row>
    <row r="15786" spans="1:33" x14ac:dyDescent="0.25">
      <c r="A15786" s="9">
        <v>12894</v>
      </c>
      <c r="B15786" s="10" t="s">
        <v>5027</v>
      </c>
      <c r="C15786" s="9">
        <v>57910</v>
      </c>
      <c r="D15786" s="10" t="s">
        <v>11826</v>
      </c>
      <c r="E15786" s="11" t="s">
        <v>37</v>
      </c>
      <c r="F15786" s="11" t="s">
        <v>37</v>
      </c>
      <c r="G15786" s="12" t="s">
        <v>132</v>
      </c>
      <c r="H15786" s="12" t="s">
        <v>449</v>
      </c>
      <c r="I15786" s="12" t="s">
        <v>179</v>
      </c>
      <c r="J15786" s="10" t="s">
        <v>40</v>
      </c>
      <c r="K15786" s="13" t="s">
        <v>41</v>
      </c>
      <c r="L15786" s="13" t="s">
        <v>1</v>
      </c>
      <c r="M15786" s="14">
        <v>2.2999999999999998</v>
      </c>
      <c r="N15786" s="14">
        <v>2</v>
      </c>
      <c r="O15786" s="14">
        <v>2</v>
      </c>
      <c r="P15786" s="10" t="s">
        <v>42</v>
      </c>
      <c r="Q15786" s="12" t="s">
        <v>43</v>
      </c>
      <c r="R15786" s="12" t="s">
        <v>44</v>
      </c>
      <c r="S15786" s="12">
        <v>8</v>
      </c>
      <c r="T15786" s="12">
        <v>2011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6.866100000000003</v>
      </c>
      <c r="AG15786" s="15">
        <v>-96.746399999999994</v>
      </c>
    </row>
    <row r="15787" spans="1:33" x14ac:dyDescent="0.25">
      <c r="A15787" s="9">
        <v>12894</v>
      </c>
      <c r="B15787" s="10" t="s">
        <v>5027</v>
      </c>
      <c r="C15787" s="9">
        <v>57910</v>
      </c>
      <c r="D15787" s="10" t="s">
        <v>11826</v>
      </c>
      <c r="E15787" s="11" t="s">
        <v>37</v>
      </c>
      <c r="F15787" s="11" t="s">
        <v>37</v>
      </c>
      <c r="G15787" s="12" t="s">
        <v>132</v>
      </c>
      <c r="H15787" s="12" t="s">
        <v>449</v>
      </c>
      <c r="I15787" s="12" t="s">
        <v>179</v>
      </c>
      <c r="J15787" s="10" t="s">
        <v>40</v>
      </c>
      <c r="K15787" s="13" t="s">
        <v>47</v>
      </c>
      <c r="L15787" s="13" t="s">
        <v>1</v>
      </c>
      <c r="M15787" s="14">
        <v>2.2999999999999998</v>
      </c>
      <c r="N15787" s="14">
        <v>2</v>
      </c>
      <c r="O15787" s="14">
        <v>2</v>
      </c>
      <c r="P15787" s="10" t="s">
        <v>42</v>
      </c>
      <c r="Q15787" s="12" t="s">
        <v>43</v>
      </c>
      <c r="R15787" s="12" t="s">
        <v>44</v>
      </c>
      <c r="S15787" s="12">
        <v>8</v>
      </c>
      <c r="T15787" s="12">
        <v>2011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46.866100000000003</v>
      </c>
      <c r="AG15787" s="15">
        <v>-96.746399999999994</v>
      </c>
    </row>
    <row r="15788" spans="1:33" x14ac:dyDescent="0.25">
      <c r="A15788" s="9">
        <v>12894</v>
      </c>
      <c r="B15788" s="10" t="s">
        <v>5027</v>
      </c>
      <c r="C15788" s="9">
        <v>57910</v>
      </c>
      <c r="D15788" s="10" t="s">
        <v>11826</v>
      </c>
      <c r="E15788" s="11" t="s">
        <v>37</v>
      </c>
      <c r="F15788" s="11" t="s">
        <v>37</v>
      </c>
      <c r="G15788" s="12" t="s">
        <v>132</v>
      </c>
      <c r="H15788" s="12" t="s">
        <v>449</v>
      </c>
      <c r="I15788" s="12" t="s">
        <v>179</v>
      </c>
      <c r="J15788" s="10" t="s">
        <v>40</v>
      </c>
      <c r="K15788" s="13" t="s">
        <v>49</v>
      </c>
      <c r="L15788" s="13" t="s">
        <v>1</v>
      </c>
      <c r="M15788" s="14">
        <v>2.2999999999999998</v>
      </c>
      <c r="N15788" s="14">
        <v>2</v>
      </c>
      <c r="O15788" s="14">
        <v>2</v>
      </c>
      <c r="P15788" s="10" t="s">
        <v>42</v>
      </c>
      <c r="Q15788" s="12" t="s">
        <v>43</v>
      </c>
      <c r="R15788" s="12" t="s">
        <v>44</v>
      </c>
      <c r="S15788" s="12">
        <v>8</v>
      </c>
      <c r="T15788" s="12">
        <v>2011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6.866100000000003</v>
      </c>
      <c r="AG15788" s="15">
        <v>-96.746399999999994</v>
      </c>
    </row>
    <row r="15789" spans="1:33" x14ac:dyDescent="0.25">
      <c r="A15789" s="9">
        <v>12894</v>
      </c>
      <c r="B15789" s="10" t="s">
        <v>5027</v>
      </c>
      <c r="C15789" s="9">
        <v>57910</v>
      </c>
      <c r="D15789" s="10" t="s">
        <v>11826</v>
      </c>
      <c r="E15789" s="11" t="s">
        <v>37</v>
      </c>
      <c r="F15789" s="11" t="s">
        <v>37</v>
      </c>
      <c r="G15789" s="12" t="s">
        <v>132</v>
      </c>
      <c r="H15789" s="12" t="s">
        <v>449</v>
      </c>
      <c r="I15789" s="12" t="s">
        <v>179</v>
      </c>
      <c r="J15789" s="10" t="s">
        <v>40</v>
      </c>
      <c r="K15789" s="13" t="s">
        <v>70</v>
      </c>
      <c r="L15789" s="13" t="s">
        <v>1</v>
      </c>
      <c r="M15789" s="14">
        <v>2.2999999999999998</v>
      </c>
      <c r="N15789" s="14">
        <v>2</v>
      </c>
      <c r="O15789" s="14">
        <v>2</v>
      </c>
      <c r="P15789" s="10" t="s">
        <v>42</v>
      </c>
      <c r="Q15789" s="12" t="s">
        <v>43</v>
      </c>
      <c r="R15789" s="12" t="s">
        <v>44</v>
      </c>
      <c r="S15789" s="12">
        <v>8</v>
      </c>
      <c r="T15789" s="12">
        <v>2011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6.866100000000003</v>
      </c>
      <c r="AG15789" s="15">
        <v>-96.746399999999994</v>
      </c>
    </row>
    <row r="15790" spans="1:33" x14ac:dyDescent="0.25">
      <c r="A15790" s="9">
        <v>12894</v>
      </c>
      <c r="B15790" s="10" t="s">
        <v>5027</v>
      </c>
      <c r="C15790" s="9">
        <v>57910</v>
      </c>
      <c r="D15790" s="10" t="s">
        <v>11826</v>
      </c>
      <c r="E15790" s="11" t="s">
        <v>37</v>
      </c>
      <c r="F15790" s="11" t="s">
        <v>37</v>
      </c>
      <c r="G15790" s="12" t="s">
        <v>132</v>
      </c>
      <c r="H15790" s="12" t="s">
        <v>449</v>
      </c>
      <c r="I15790" s="12" t="s">
        <v>179</v>
      </c>
      <c r="J15790" s="10" t="s">
        <v>40</v>
      </c>
      <c r="K15790" s="13" t="s">
        <v>73</v>
      </c>
      <c r="L15790" s="13" t="s">
        <v>1</v>
      </c>
      <c r="M15790" s="14">
        <v>2.2999999999999998</v>
      </c>
      <c r="N15790" s="14">
        <v>2</v>
      </c>
      <c r="O15790" s="14">
        <v>2</v>
      </c>
      <c r="P15790" s="10" t="s">
        <v>42</v>
      </c>
      <c r="Q15790" s="12" t="s">
        <v>43</v>
      </c>
      <c r="R15790" s="12" t="s">
        <v>44</v>
      </c>
      <c r="S15790" s="12">
        <v>8</v>
      </c>
      <c r="T15790" s="12">
        <v>2011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6.866100000000003</v>
      </c>
      <c r="AG15790" s="15">
        <v>-96.746399999999994</v>
      </c>
    </row>
    <row r="15791" spans="1:33" x14ac:dyDescent="0.25">
      <c r="A15791" s="9">
        <v>57285</v>
      </c>
      <c r="B15791" s="10" t="s">
        <v>11827</v>
      </c>
      <c r="C15791" s="9">
        <v>57911</v>
      </c>
      <c r="D15791" s="10" t="s">
        <v>11828</v>
      </c>
      <c r="E15791" s="11" t="s">
        <v>37</v>
      </c>
      <c r="F15791" s="11" t="s">
        <v>37</v>
      </c>
      <c r="G15791" s="12" t="s">
        <v>3163</v>
      </c>
      <c r="H15791" s="12" t="s">
        <v>297</v>
      </c>
      <c r="I15791" s="12" t="s">
        <v>586</v>
      </c>
      <c r="J15791" s="10" t="s">
        <v>139</v>
      </c>
      <c r="K15791" s="13" t="s">
        <v>41</v>
      </c>
      <c r="L15791" s="13" t="s">
        <v>1</v>
      </c>
      <c r="M15791" s="14">
        <v>1.6</v>
      </c>
      <c r="N15791" s="14">
        <v>1.6</v>
      </c>
      <c r="O15791" s="14">
        <v>1.6</v>
      </c>
      <c r="P15791" s="10" t="s">
        <v>2443</v>
      </c>
      <c r="Q15791" s="12" t="s">
        <v>2444</v>
      </c>
      <c r="R15791" s="12" t="s">
        <v>44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3.186110999999997</v>
      </c>
      <c r="AG15791" s="15">
        <v>-123.38030000000001</v>
      </c>
    </row>
    <row r="15792" spans="1:33" x14ac:dyDescent="0.25">
      <c r="A15792" s="9">
        <v>49893</v>
      </c>
      <c r="B15792" s="10" t="s">
        <v>5188</v>
      </c>
      <c r="C15792" s="9">
        <v>57912</v>
      </c>
      <c r="D15792" s="10" t="s">
        <v>11829</v>
      </c>
      <c r="E15792" s="11" t="s">
        <v>37</v>
      </c>
      <c r="F15792" s="11" t="s">
        <v>37</v>
      </c>
      <c r="G15792" s="12" t="s">
        <v>469</v>
      </c>
      <c r="H15792" s="12" t="s">
        <v>1352</v>
      </c>
      <c r="I15792" s="12" t="s">
        <v>168</v>
      </c>
      <c r="J15792" s="10" t="s">
        <v>139</v>
      </c>
      <c r="K15792" s="13" t="s">
        <v>41</v>
      </c>
      <c r="L15792" s="13" t="s">
        <v>1</v>
      </c>
      <c r="M15792" s="14">
        <v>20</v>
      </c>
      <c r="N15792" s="14">
        <v>20</v>
      </c>
      <c r="O15792" s="14">
        <v>20</v>
      </c>
      <c r="P15792" s="10" t="s">
        <v>362</v>
      </c>
      <c r="Q15792" s="12" t="s">
        <v>363</v>
      </c>
      <c r="R15792" s="12" t="s">
        <v>364</v>
      </c>
      <c r="S15792" s="12">
        <v>7</v>
      </c>
      <c r="T15792" s="12">
        <v>2012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>
        <v>22.8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1.143420999999996</v>
      </c>
      <c r="AG15792" s="15">
        <v>-88.758340000000004</v>
      </c>
    </row>
    <row r="15793" spans="1:33" x14ac:dyDescent="0.25">
      <c r="A15793" s="9">
        <v>15399</v>
      </c>
      <c r="B15793" s="10" t="s">
        <v>8695</v>
      </c>
      <c r="C15793" s="9">
        <v>57913</v>
      </c>
      <c r="D15793" s="10" t="s">
        <v>11830</v>
      </c>
      <c r="E15793" s="11" t="s">
        <v>37</v>
      </c>
      <c r="F15793" s="11" t="s">
        <v>37</v>
      </c>
      <c r="G15793" s="12" t="s">
        <v>80</v>
      </c>
      <c r="H15793" s="12" t="s">
        <v>755</v>
      </c>
      <c r="I15793" s="12" t="s">
        <v>138</v>
      </c>
      <c r="J15793" s="10" t="s">
        <v>139</v>
      </c>
      <c r="K15793" s="13" t="s">
        <v>41</v>
      </c>
      <c r="L15793" s="13" t="s">
        <v>1</v>
      </c>
      <c r="M15793" s="14">
        <v>143</v>
      </c>
      <c r="N15793" s="14">
        <v>143</v>
      </c>
      <c r="O15793" s="14">
        <v>143</v>
      </c>
      <c r="P15793" s="10" t="s">
        <v>52</v>
      </c>
      <c r="Q15793" s="12" t="s">
        <v>53</v>
      </c>
      <c r="R15793" s="12" t="s">
        <v>54</v>
      </c>
      <c r="S15793" s="12">
        <v>12</v>
      </c>
      <c r="T15793" s="12">
        <v>2017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2.663888999999998</v>
      </c>
      <c r="AG15793" s="15">
        <v>-116.2897</v>
      </c>
    </row>
    <row r="15794" spans="1:33" x14ac:dyDescent="0.25">
      <c r="A15794" s="9">
        <v>61167</v>
      </c>
      <c r="B15794" s="10" t="s">
        <v>11831</v>
      </c>
      <c r="C15794" s="9">
        <v>57915</v>
      </c>
      <c r="D15794" s="10" t="s">
        <v>11832</v>
      </c>
      <c r="E15794" s="11" t="s">
        <v>37</v>
      </c>
      <c r="F15794" s="11" t="s">
        <v>37</v>
      </c>
      <c r="G15794" s="12" t="s">
        <v>810</v>
      </c>
      <c r="H15794" s="12" t="s">
        <v>5252</v>
      </c>
      <c r="I15794" s="12" t="s">
        <v>411</v>
      </c>
      <c r="J15794" s="10" t="s">
        <v>1817</v>
      </c>
      <c r="K15794" s="13" t="s">
        <v>41</v>
      </c>
      <c r="L15794" s="13" t="s">
        <v>1</v>
      </c>
      <c r="M15794" s="14">
        <v>3.5</v>
      </c>
      <c r="N15794" s="14">
        <v>3.5</v>
      </c>
      <c r="O15794" s="14">
        <v>3.5</v>
      </c>
      <c r="P15794" s="10" t="s">
        <v>71</v>
      </c>
      <c r="Q15794" s="12" t="s">
        <v>180</v>
      </c>
      <c r="R15794" s="12" t="s">
        <v>69</v>
      </c>
      <c r="S15794" s="12">
        <v>6</v>
      </c>
      <c r="T15794" s="12">
        <v>1953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1.621667000000002</v>
      </c>
      <c r="AG15794" s="15">
        <v>-109.81189999999999</v>
      </c>
    </row>
    <row r="15795" spans="1:33" x14ac:dyDescent="0.25">
      <c r="A15795" s="9">
        <v>61167</v>
      </c>
      <c r="B15795" s="10" t="s">
        <v>11831</v>
      </c>
      <c r="C15795" s="9">
        <v>57915</v>
      </c>
      <c r="D15795" s="10" t="s">
        <v>11832</v>
      </c>
      <c r="E15795" s="11" t="s">
        <v>37</v>
      </c>
      <c r="F15795" s="11" t="s">
        <v>37</v>
      </c>
      <c r="G15795" s="12" t="s">
        <v>810</v>
      </c>
      <c r="H15795" s="12" t="s">
        <v>5252</v>
      </c>
      <c r="I15795" s="12" t="s">
        <v>411</v>
      </c>
      <c r="J15795" s="10" t="s">
        <v>1817</v>
      </c>
      <c r="K15795" s="13" t="s">
        <v>47</v>
      </c>
      <c r="L15795" s="13" t="s">
        <v>1</v>
      </c>
      <c r="M15795" s="14">
        <v>3.5</v>
      </c>
      <c r="N15795" s="14">
        <v>3.5</v>
      </c>
      <c r="O15795" s="14">
        <v>3.5</v>
      </c>
      <c r="P15795" s="10" t="s">
        <v>71</v>
      </c>
      <c r="Q15795" s="12" t="s">
        <v>180</v>
      </c>
      <c r="R15795" s="12" t="s">
        <v>69</v>
      </c>
      <c r="S15795" s="12">
        <v>6</v>
      </c>
      <c r="T15795" s="12">
        <v>1953</v>
      </c>
      <c r="U15795" s="9" t="s">
        <v>45</v>
      </c>
      <c r="V15795" s="9" t="s">
        <v>45</v>
      </c>
      <c r="W15795" s="12" t="s">
        <v>285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41.621667000000002</v>
      </c>
      <c r="AG15795" s="15">
        <v>-109.81189999999999</v>
      </c>
    </row>
    <row r="15796" spans="1:33" x14ac:dyDescent="0.25">
      <c r="A15796" s="9">
        <v>61167</v>
      </c>
      <c r="B15796" s="10" t="s">
        <v>11831</v>
      </c>
      <c r="C15796" s="9">
        <v>57915</v>
      </c>
      <c r="D15796" s="10" t="s">
        <v>11832</v>
      </c>
      <c r="E15796" s="11" t="s">
        <v>37</v>
      </c>
      <c r="F15796" s="11" t="s">
        <v>37</v>
      </c>
      <c r="G15796" s="12" t="s">
        <v>810</v>
      </c>
      <c r="H15796" s="12" t="s">
        <v>5252</v>
      </c>
      <c r="I15796" s="12" t="s">
        <v>411</v>
      </c>
      <c r="J15796" s="10" t="s">
        <v>1817</v>
      </c>
      <c r="K15796" s="13" t="s">
        <v>49</v>
      </c>
      <c r="L15796" s="13" t="s">
        <v>1</v>
      </c>
      <c r="M15796" s="14">
        <v>4</v>
      </c>
      <c r="N15796" s="14">
        <v>4</v>
      </c>
      <c r="O15796" s="14">
        <v>4</v>
      </c>
      <c r="P15796" s="10" t="s">
        <v>71</v>
      </c>
      <c r="Q15796" s="12" t="s">
        <v>180</v>
      </c>
      <c r="R15796" s="12" t="s">
        <v>69</v>
      </c>
      <c r="S15796" s="12">
        <v>6</v>
      </c>
      <c r="T15796" s="12">
        <v>1964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41.621667000000002</v>
      </c>
      <c r="AG15796" s="15">
        <v>-109.81189999999999</v>
      </c>
    </row>
    <row r="15797" spans="1:33" x14ac:dyDescent="0.25">
      <c r="A15797" s="9">
        <v>61167</v>
      </c>
      <c r="B15797" s="10" t="s">
        <v>11831</v>
      </c>
      <c r="C15797" s="9">
        <v>57915</v>
      </c>
      <c r="D15797" s="10" t="s">
        <v>11832</v>
      </c>
      <c r="E15797" s="11" t="s">
        <v>37</v>
      </c>
      <c r="F15797" s="11" t="s">
        <v>37</v>
      </c>
      <c r="G15797" s="12" t="s">
        <v>810</v>
      </c>
      <c r="H15797" s="12" t="s">
        <v>5252</v>
      </c>
      <c r="I15797" s="12" t="s">
        <v>411</v>
      </c>
      <c r="J15797" s="10" t="s">
        <v>1817</v>
      </c>
      <c r="K15797" s="13" t="s">
        <v>70</v>
      </c>
      <c r="L15797" s="13" t="s">
        <v>1</v>
      </c>
      <c r="M15797" s="14">
        <v>10</v>
      </c>
      <c r="N15797" s="14">
        <v>10</v>
      </c>
      <c r="O15797" s="14">
        <v>10</v>
      </c>
      <c r="P15797" s="10" t="s">
        <v>71</v>
      </c>
      <c r="Q15797" s="12" t="s">
        <v>180</v>
      </c>
      <c r="R15797" s="12" t="s">
        <v>69</v>
      </c>
      <c r="S15797" s="12">
        <v>6</v>
      </c>
      <c r="T15797" s="12">
        <v>1972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41.621667000000002</v>
      </c>
      <c r="AG15797" s="15">
        <v>-109.81189999999999</v>
      </c>
    </row>
    <row r="15798" spans="1:33" x14ac:dyDescent="0.25">
      <c r="A15798" s="9">
        <v>61167</v>
      </c>
      <c r="B15798" s="10" t="s">
        <v>11831</v>
      </c>
      <c r="C15798" s="9">
        <v>57915</v>
      </c>
      <c r="D15798" s="10" t="s">
        <v>11832</v>
      </c>
      <c r="E15798" s="11" t="s">
        <v>37</v>
      </c>
      <c r="F15798" s="11" t="s">
        <v>37</v>
      </c>
      <c r="G15798" s="12" t="s">
        <v>810</v>
      </c>
      <c r="H15798" s="12" t="s">
        <v>5252</v>
      </c>
      <c r="I15798" s="12" t="s">
        <v>411</v>
      </c>
      <c r="J15798" s="10" t="s">
        <v>1817</v>
      </c>
      <c r="K15798" s="13" t="s">
        <v>73</v>
      </c>
      <c r="L15798" s="13" t="s">
        <v>1</v>
      </c>
      <c r="M15798" s="14">
        <v>10</v>
      </c>
      <c r="N15798" s="14">
        <v>10</v>
      </c>
      <c r="O15798" s="14">
        <v>10</v>
      </c>
      <c r="P15798" s="10" t="s">
        <v>71</v>
      </c>
      <c r="Q15798" s="12" t="s">
        <v>180</v>
      </c>
      <c r="R15798" s="12" t="s">
        <v>69</v>
      </c>
      <c r="S15798" s="12">
        <v>6</v>
      </c>
      <c r="T15798" s="12">
        <v>1975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41.621667000000002</v>
      </c>
      <c r="AG15798" s="15">
        <v>-109.81189999999999</v>
      </c>
    </row>
    <row r="15799" spans="1:33" x14ac:dyDescent="0.25">
      <c r="A15799" s="9">
        <v>61167</v>
      </c>
      <c r="B15799" s="10" t="s">
        <v>11831</v>
      </c>
      <c r="C15799" s="9">
        <v>57915</v>
      </c>
      <c r="D15799" s="10" t="s">
        <v>11832</v>
      </c>
      <c r="E15799" s="11" t="s">
        <v>37</v>
      </c>
      <c r="F15799" s="11" t="s">
        <v>37</v>
      </c>
      <c r="G15799" s="12" t="s">
        <v>810</v>
      </c>
      <c r="H15799" s="12" t="s">
        <v>5252</v>
      </c>
      <c r="I15799" s="12" t="s">
        <v>411</v>
      </c>
      <c r="J15799" s="10" t="s">
        <v>1817</v>
      </c>
      <c r="K15799" s="13" t="s">
        <v>116</v>
      </c>
      <c r="L15799" s="13" t="s">
        <v>1</v>
      </c>
      <c r="M15799" s="14">
        <v>10</v>
      </c>
      <c r="N15799" s="14">
        <v>10</v>
      </c>
      <c r="O15799" s="14">
        <v>10</v>
      </c>
      <c r="P15799" s="10" t="s">
        <v>71</v>
      </c>
      <c r="Q15799" s="12" t="s">
        <v>180</v>
      </c>
      <c r="R15799" s="12" t="s">
        <v>69</v>
      </c>
      <c r="S15799" s="12">
        <v>6</v>
      </c>
      <c r="T15799" s="12">
        <v>1975</v>
      </c>
      <c r="U15799" s="9" t="s">
        <v>45</v>
      </c>
      <c r="V15799" s="9" t="s">
        <v>45</v>
      </c>
      <c r="W15799" s="12" t="s">
        <v>285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1.621667000000002</v>
      </c>
      <c r="AG15799" s="15">
        <v>-109.81189999999999</v>
      </c>
    </row>
    <row r="15800" spans="1:33" x14ac:dyDescent="0.25">
      <c r="A15800" s="9">
        <v>57299</v>
      </c>
      <c r="B15800" s="10" t="s">
        <v>11833</v>
      </c>
      <c r="C15800" s="9">
        <v>57916</v>
      </c>
      <c r="D15800" s="10" t="s">
        <v>11833</v>
      </c>
      <c r="E15800" s="11" t="s">
        <v>37</v>
      </c>
      <c r="F15800" s="11" t="s">
        <v>37</v>
      </c>
      <c r="G15800" s="12" t="s">
        <v>80</v>
      </c>
      <c r="H15800" s="12" t="s">
        <v>594</v>
      </c>
      <c r="I15800" s="12" t="s">
        <v>595</v>
      </c>
      <c r="J15800" s="10" t="s">
        <v>1817</v>
      </c>
      <c r="K15800" s="13" t="s">
        <v>41</v>
      </c>
      <c r="L15800" s="13" t="s">
        <v>1</v>
      </c>
      <c r="M15800" s="14">
        <v>8.9</v>
      </c>
      <c r="N15800" s="14">
        <v>8.9</v>
      </c>
      <c r="O15800" s="14">
        <v>8.9</v>
      </c>
      <c r="P15800" s="10" t="s">
        <v>67</v>
      </c>
      <c r="Q15800" s="12" t="s">
        <v>68</v>
      </c>
      <c r="R15800" s="12" t="s">
        <v>69</v>
      </c>
      <c r="S15800" s="12">
        <v>4</v>
      </c>
      <c r="T15800" s="12">
        <v>1948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2.911110999999998</v>
      </c>
      <c r="AG15800" s="15">
        <v>-115.5681</v>
      </c>
    </row>
    <row r="15801" spans="1:33" x14ac:dyDescent="0.25">
      <c r="A15801" s="9">
        <v>57302</v>
      </c>
      <c r="B15801" s="10" t="s">
        <v>11834</v>
      </c>
      <c r="C15801" s="9">
        <v>57919</v>
      </c>
      <c r="D15801" s="10" t="s">
        <v>11834</v>
      </c>
      <c r="E15801" s="11" t="s">
        <v>37</v>
      </c>
      <c r="F15801" s="11" t="s">
        <v>37</v>
      </c>
      <c r="G15801" s="12" t="s">
        <v>338</v>
      </c>
      <c r="H15801" s="12" t="s">
        <v>3317</v>
      </c>
      <c r="I15801" s="12" t="s">
        <v>1435</v>
      </c>
      <c r="J15801" s="10" t="s">
        <v>1817</v>
      </c>
      <c r="K15801" s="13" t="s">
        <v>47</v>
      </c>
      <c r="L15801" s="13" t="s">
        <v>1</v>
      </c>
      <c r="M15801" s="14">
        <v>2.5</v>
      </c>
      <c r="N15801" s="14">
        <v>2.5</v>
      </c>
      <c r="O15801" s="14">
        <v>2.5</v>
      </c>
      <c r="P15801" s="10" t="s">
        <v>67</v>
      </c>
      <c r="Q15801" s="12" t="s">
        <v>68</v>
      </c>
      <c r="R15801" s="12" t="s">
        <v>69</v>
      </c>
      <c r="S15801" s="12">
        <v>6</v>
      </c>
      <c r="T15801" s="12">
        <v>1950</v>
      </c>
      <c r="U15801" s="9" t="s">
        <v>45</v>
      </c>
      <c r="V15801" s="9" t="s">
        <v>45</v>
      </c>
      <c r="W15801" s="12" t="s">
        <v>46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4.385278</v>
      </c>
      <c r="AG15801" s="15">
        <v>-80.067779999999999</v>
      </c>
    </row>
    <row r="15802" spans="1:33" x14ac:dyDescent="0.25">
      <c r="A15802" s="9">
        <v>57302</v>
      </c>
      <c r="B15802" s="10" t="s">
        <v>11834</v>
      </c>
      <c r="C15802" s="9">
        <v>57919</v>
      </c>
      <c r="D15802" s="10" t="s">
        <v>11834</v>
      </c>
      <c r="E15802" s="11" t="s">
        <v>37</v>
      </c>
      <c r="F15802" s="11" t="s">
        <v>37</v>
      </c>
      <c r="G15802" s="12" t="s">
        <v>338</v>
      </c>
      <c r="H15802" s="12" t="s">
        <v>3317</v>
      </c>
      <c r="I15802" s="12" t="s">
        <v>1435</v>
      </c>
      <c r="J15802" s="10" t="s">
        <v>1817</v>
      </c>
      <c r="K15802" s="13" t="s">
        <v>49</v>
      </c>
      <c r="L15802" s="13" t="s">
        <v>1</v>
      </c>
      <c r="M15802" s="14">
        <v>10</v>
      </c>
      <c r="N15802" s="14">
        <v>10</v>
      </c>
      <c r="O15802" s="14">
        <v>10</v>
      </c>
      <c r="P15802" s="10" t="s">
        <v>880</v>
      </c>
      <c r="Q15802" s="12" t="s">
        <v>881</v>
      </c>
      <c r="R15802" s="12" t="s">
        <v>69</v>
      </c>
      <c r="S15802" s="12">
        <v>2</v>
      </c>
      <c r="T15802" s="12">
        <v>1947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4.385278</v>
      </c>
      <c r="AG15802" s="15">
        <v>-80.067779999999999</v>
      </c>
    </row>
    <row r="15803" spans="1:33" x14ac:dyDescent="0.25">
      <c r="A15803" s="9">
        <v>57302</v>
      </c>
      <c r="B15803" s="10" t="s">
        <v>11834</v>
      </c>
      <c r="C15803" s="9">
        <v>57919</v>
      </c>
      <c r="D15803" s="10" t="s">
        <v>11834</v>
      </c>
      <c r="E15803" s="11" t="s">
        <v>37</v>
      </c>
      <c r="F15803" s="11" t="s">
        <v>37</v>
      </c>
      <c r="G15803" s="12" t="s">
        <v>338</v>
      </c>
      <c r="H15803" s="12" t="s">
        <v>3317</v>
      </c>
      <c r="I15803" s="12" t="s">
        <v>1435</v>
      </c>
      <c r="J15803" s="10" t="s">
        <v>1817</v>
      </c>
      <c r="K15803" s="13" t="s">
        <v>70</v>
      </c>
      <c r="L15803" s="13" t="s">
        <v>1</v>
      </c>
      <c r="M15803" s="14">
        <v>28</v>
      </c>
      <c r="N15803" s="14">
        <v>28</v>
      </c>
      <c r="O15803" s="14">
        <v>28</v>
      </c>
      <c r="P15803" s="10" t="s">
        <v>880</v>
      </c>
      <c r="Q15803" s="12" t="s">
        <v>881</v>
      </c>
      <c r="R15803" s="12" t="s">
        <v>69</v>
      </c>
      <c r="S15803" s="12">
        <v>6</v>
      </c>
      <c r="T15803" s="12">
        <v>1957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4.385278</v>
      </c>
      <c r="AG15803" s="15">
        <v>-80.067779999999999</v>
      </c>
    </row>
    <row r="15804" spans="1:33" x14ac:dyDescent="0.25">
      <c r="A15804" s="9">
        <v>15399</v>
      </c>
      <c r="B15804" s="10" t="s">
        <v>8695</v>
      </c>
      <c r="C15804" s="9">
        <v>57927</v>
      </c>
      <c r="D15804" s="10" t="s">
        <v>11835</v>
      </c>
      <c r="E15804" s="11" t="s">
        <v>37</v>
      </c>
      <c r="F15804" s="11" t="s">
        <v>37</v>
      </c>
      <c r="G15804" s="12" t="s">
        <v>92</v>
      </c>
      <c r="H15804" s="12" t="s">
        <v>10092</v>
      </c>
      <c r="I15804" s="12" t="s">
        <v>588</v>
      </c>
      <c r="J15804" s="10" t="s">
        <v>139</v>
      </c>
      <c r="K15804" s="13" t="s">
        <v>41</v>
      </c>
      <c r="L15804" s="13" t="s">
        <v>1</v>
      </c>
      <c r="M15804" s="14">
        <v>188</v>
      </c>
      <c r="N15804" s="14">
        <v>188</v>
      </c>
      <c r="O15804" s="14">
        <v>188</v>
      </c>
      <c r="P15804" s="10" t="s">
        <v>52</v>
      </c>
      <c r="Q15804" s="12" t="s">
        <v>53</v>
      </c>
      <c r="R15804" s="12" t="s">
        <v>54</v>
      </c>
      <c r="S15804" s="12">
        <v>12</v>
      </c>
      <c r="T15804" s="12">
        <v>2014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27.184652</v>
      </c>
      <c r="AG15804" s="15">
        <v>-97.598179999999999</v>
      </c>
    </row>
    <row r="15805" spans="1:33" x14ac:dyDescent="0.25">
      <c r="A15805" s="9">
        <v>57306</v>
      </c>
      <c r="B15805" s="10" t="s">
        <v>11836</v>
      </c>
      <c r="C15805" s="9">
        <v>57928</v>
      </c>
      <c r="D15805" s="10" t="s">
        <v>11837</v>
      </c>
      <c r="E15805" s="11" t="s">
        <v>37</v>
      </c>
      <c r="F15805" s="11" t="s">
        <v>37</v>
      </c>
      <c r="G15805" s="12" t="s">
        <v>469</v>
      </c>
      <c r="H15805" s="12" t="s">
        <v>1276</v>
      </c>
      <c r="I15805" s="12" t="s">
        <v>134</v>
      </c>
      <c r="J15805" s="10" t="s">
        <v>2228</v>
      </c>
      <c r="K15805" s="13" t="s">
        <v>11838</v>
      </c>
      <c r="L15805" s="13" t="s">
        <v>1</v>
      </c>
      <c r="M15805" s="14">
        <v>1.6</v>
      </c>
      <c r="N15805" s="14">
        <v>1.6</v>
      </c>
      <c r="O15805" s="14">
        <v>1.6</v>
      </c>
      <c r="P15805" s="10" t="s">
        <v>42</v>
      </c>
      <c r="Q15805" s="12" t="s">
        <v>43</v>
      </c>
      <c r="R15805" s="12" t="s">
        <v>44</v>
      </c>
      <c r="S15805" s="12">
        <v>6</v>
      </c>
      <c r="T15805" s="12">
        <v>1998</v>
      </c>
      <c r="U15805" s="9" t="s">
        <v>45</v>
      </c>
      <c r="V15805" s="9" t="s">
        <v>45</v>
      </c>
      <c r="W15805" s="12" t="s">
        <v>46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7.711944000000003</v>
      </c>
      <c r="AG15805" s="15">
        <v>-89.215000000000003</v>
      </c>
    </row>
    <row r="15806" spans="1:33" x14ac:dyDescent="0.25">
      <c r="A15806" s="9">
        <v>57306</v>
      </c>
      <c r="B15806" s="10" t="s">
        <v>11836</v>
      </c>
      <c r="C15806" s="9">
        <v>57928</v>
      </c>
      <c r="D15806" s="10" t="s">
        <v>11837</v>
      </c>
      <c r="E15806" s="11" t="s">
        <v>37</v>
      </c>
      <c r="F15806" s="11" t="s">
        <v>37</v>
      </c>
      <c r="G15806" s="12" t="s">
        <v>469</v>
      </c>
      <c r="H15806" s="12" t="s">
        <v>1276</v>
      </c>
      <c r="I15806" s="12" t="s">
        <v>134</v>
      </c>
      <c r="J15806" s="10" t="s">
        <v>2228</v>
      </c>
      <c r="K15806" s="13" t="s">
        <v>2698</v>
      </c>
      <c r="L15806" s="13" t="s">
        <v>1</v>
      </c>
      <c r="M15806" s="14">
        <v>3.5</v>
      </c>
      <c r="N15806" s="14">
        <v>2.8</v>
      </c>
      <c r="O15806" s="14">
        <v>2.8</v>
      </c>
      <c r="P15806" s="10" t="s">
        <v>71</v>
      </c>
      <c r="Q15806" s="12" t="s">
        <v>72</v>
      </c>
      <c r="R15806" s="12" t="s">
        <v>69</v>
      </c>
      <c r="S15806" s="12">
        <v>6</v>
      </c>
      <c r="T15806" s="12">
        <v>1998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7.711944000000003</v>
      </c>
      <c r="AG15806" s="15">
        <v>-89.215000000000003</v>
      </c>
    </row>
    <row r="15807" spans="1:33" x14ac:dyDescent="0.25">
      <c r="A15807" s="9">
        <v>57281</v>
      </c>
      <c r="B15807" s="10" t="s">
        <v>11820</v>
      </c>
      <c r="C15807" s="9">
        <v>57929</v>
      </c>
      <c r="D15807" s="10" t="s">
        <v>11839</v>
      </c>
      <c r="E15807" s="11" t="s">
        <v>37</v>
      </c>
      <c r="F15807" s="11" t="s">
        <v>37</v>
      </c>
      <c r="G15807" s="12" t="s">
        <v>3065</v>
      </c>
      <c r="H15807" s="12" t="s">
        <v>1347</v>
      </c>
      <c r="I15807" s="12" t="s">
        <v>168</v>
      </c>
      <c r="J15807" s="10" t="s">
        <v>214</v>
      </c>
      <c r="K15807" s="13" t="s">
        <v>11840</v>
      </c>
      <c r="L15807" s="13" t="s">
        <v>1</v>
      </c>
      <c r="M15807" s="14">
        <v>2</v>
      </c>
      <c r="N15807" s="14">
        <v>1.7</v>
      </c>
      <c r="O15807" s="14">
        <v>1.7</v>
      </c>
      <c r="P15807" s="10" t="s">
        <v>42</v>
      </c>
      <c r="Q15807" s="12" t="s">
        <v>43</v>
      </c>
      <c r="R15807" s="12" t="s">
        <v>44</v>
      </c>
      <c r="S15807" s="12">
        <v>7</v>
      </c>
      <c r="T15807" s="12">
        <v>2006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39.137934999999999</v>
      </c>
      <c r="AG15807" s="15">
        <v>-84.504949999999994</v>
      </c>
    </row>
    <row r="15808" spans="1:33" x14ac:dyDescent="0.25">
      <c r="A15808" s="9">
        <v>57281</v>
      </c>
      <c r="B15808" s="10" t="s">
        <v>11820</v>
      </c>
      <c r="C15808" s="9">
        <v>57929</v>
      </c>
      <c r="D15808" s="10" t="s">
        <v>11839</v>
      </c>
      <c r="E15808" s="11" t="s">
        <v>37</v>
      </c>
      <c r="F15808" s="11" t="s">
        <v>37</v>
      </c>
      <c r="G15808" s="12" t="s">
        <v>3065</v>
      </c>
      <c r="H15808" s="12" t="s">
        <v>1347</v>
      </c>
      <c r="I15808" s="12" t="s">
        <v>168</v>
      </c>
      <c r="J15808" s="10" t="s">
        <v>214</v>
      </c>
      <c r="K15808" s="13" t="s">
        <v>11841</v>
      </c>
      <c r="L15808" s="13" t="s">
        <v>1</v>
      </c>
      <c r="M15808" s="14">
        <v>1.5</v>
      </c>
      <c r="N15808" s="14">
        <v>1.5</v>
      </c>
      <c r="O15808" s="14">
        <v>1.5</v>
      </c>
      <c r="P15808" s="10" t="s">
        <v>42</v>
      </c>
      <c r="Q15808" s="12" t="s">
        <v>43</v>
      </c>
      <c r="R15808" s="12" t="s">
        <v>44</v>
      </c>
      <c r="S15808" s="12">
        <v>7</v>
      </c>
      <c r="T15808" s="12">
        <v>2006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9.137934999999999</v>
      </c>
      <c r="AG15808" s="15">
        <v>-84.504949999999994</v>
      </c>
    </row>
    <row r="15809" spans="1:33" x14ac:dyDescent="0.25">
      <c r="A15809" s="9">
        <v>57281</v>
      </c>
      <c r="B15809" s="10" t="s">
        <v>11820</v>
      </c>
      <c r="C15809" s="9">
        <v>57929</v>
      </c>
      <c r="D15809" s="10" t="s">
        <v>11839</v>
      </c>
      <c r="E15809" s="11" t="s">
        <v>37</v>
      </c>
      <c r="F15809" s="11" t="s">
        <v>37</v>
      </c>
      <c r="G15809" s="12" t="s">
        <v>3065</v>
      </c>
      <c r="H15809" s="12" t="s">
        <v>1347</v>
      </c>
      <c r="I15809" s="12" t="s">
        <v>168</v>
      </c>
      <c r="J15809" s="10" t="s">
        <v>214</v>
      </c>
      <c r="K15809" s="13" t="s">
        <v>11842</v>
      </c>
      <c r="L15809" s="13" t="s">
        <v>1</v>
      </c>
      <c r="M15809" s="14">
        <v>2.5</v>
      </c>
      <c r="N15809" s="14">
        <v>2.5</v>
      </c>
      <c r="O15809" s="14">
        <v>2.5</v>
      </c>
      <c r="P15809" s="10" t="s">
        <v>42</v>
      </c>
      <c r="Q15809" s="12" t="s">
        <v>43</v>
      </c>
      <c r="R15809" s="12" t="s">
        <v>44</v>
      </c>
      <c r="S15809" s="12">
        <v>5</v>
      </c>
      <c r="T15809" s="12">
        <v>202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9.137934999999999</v>
      </c>
      <c r="AG15809" s="15">
        <v>-84.504949999999994</v>
      </c>
    </row>
    <row r="15810" spans="1:33" x14ac:dyDescent="0.25">
      <c r="A15810" s="9">
        <v>61055</v>
      </c>
      <c r="B15810" s="10" t="s">
        <v>11843</v>
      </c>
      <c r="C15810" s="9">
        <v>57930</v>
      </c>
      <c r="D15810" s="10" t="s">
        <v>11844</v>
      </c>
      <c r="E15810" s="11" t="s">
        <v>37</v>
      </c>
      <c r="F15810" s="11" t="s">
        <v>37</v>
      </c>
      <c r="G15810" s="12" t="s">
        <v>276</v>
      </c>
      <c r="H15810" s="12" t="s">
        <v>321</v>
      </c>
      <c r="I15810" s="12" t="s">
        <v>322</v>
      </c>
      <c r="J15810" s="10" t="s">
        <v>139</v>
      </c>
      <c r="K15810" s="13" t="s">
        <v>11845</v>
      </c>
      <c r="L15810" s="13" t="s">
        <v>1</v>
      </c>
      <c r="M15810" s="14">
        <v>1.9</v>
      </c>
      <c r="N15810" s="14">
        <v>1.9</v>
      </c>
      <c r="O15810" s="14">
        <v>1.9</v>
      </c>
      <c r="P15810" s="10" t="s">
        <v>362</v>
      </c>
      <c r="Q15810" s="12" t="s">
        <v>363</v>
      </c>
      <c r="R15810" s="12" t="s">
        <v>364</v>
      </c>
      <c r="S15810" s="12">
        <v>4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2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2.108147000000002</v>
      </c>
      <c r="AG15810" s="15">
        <v>-110.82470000000001</v>
      </c>
    </row>
    <row r="15811" spans="1:33" x14ac:dyDescent="0.25">
      <c r="A15811" s="9">
        <v>57309</v>
      </c>
      <c r="B15811" s="10" t="s">
        <v>11846</v>
      </c>
      <c r="C15811" s="9">
        <v>57931</v>
      </c>
      <c r="D15811" s="10" t="s">
        <v>11847</v>
      </c>
      <c r="E15811" s="11" t="s">
        <v>37</v>
      </c>
      <c r="F15811" s="11" t="s">
        <v>37</v>
      </c>
      <c r="G15811" s="12" t="s">
        <v>875</v>
      </c>
      <c r="H15811" s="12" t="s">
        <v>1994</v>
      </c>
      <c r="I15811" s="12" t="s">
        <v>854</v>
      </c>
      <c r="J15811" s="10" t="s">
        <v>139</v>
      </c>
      <c r="K15811" s="13" t="s">
        <v>4232</v>
      </c>
      <c r="L15811" s="13" t="s">
        <v>1</v>
      </c>
      <c r="M15811" s="14">
        <v>2.7</v>
      </c>
      <c r="N15811" s="14">
        <v>2.7</v>
      </c>
      <c r="O15811" s="14">
        <v>2.7</v>
      </c>
      <c r="P15811" s="10" t="s">
        <v>362</v>
      </c>
      <c r="Q15811" s="12" t="s">
        <v>363</v>
      </c>
      <c r="R15811" s="12" t="s">
        <v>364</v>
      </c>
      <c r="S15811" s="12">
        <v>12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3.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42.190908999999998</v>
      </c>
      <c r="AG15811" s="15">
        <v>-72.682419999999993</v>
      </c>
    </row>
    <row r="15812" spans="1:33" x14ac:dyDescent="0.25">
      <c r="A15812" s="9">
        <v>58101</v>
      </c>
      <c r="B15812" s="10" t="s">
        <v>11848</v>
      </c>
      <c r="C15812" s="9">
        <v>57933</v>
      </c>
      <c r="D15812" s="10" t="s">
        <v>11848</v>
      </c>
      <c r="E15812" s="11" t="s">
        <v>37</v>
      </c>
      <c r="F15812" s="11" t="s">
        <v>37</v>
      </c>
      <c r="G15812" s="12" t="s">
        <v>80</v>
      </c>
      <c r="H15812" s="12" t="s">
        <v>739</v>
      </c>
      <c r="I15812" s="12" t="s">
        <v>391</v>
      </c>
      <c r="J15812" s="10" t="s">
        <v>139</v>
      </c>
      <c r="K15812" s="13" t="s">
        <v>41</v>
      </c>
      <c r="L15812" s="13" t="s">
        <v>1</v>
      </c>
      <c r="M15812" s="14">
        <v>2</v>
      </c>
      <c r="N15812" s="14">
        <v>2</v>
      </c>
      <c r="O15812" s="14">
        <v>2</v>
      </c>
      <c r="P15812" s="10" t="s">
        <v>362</v>
      </c>
      <c r="Q15812" s="12" t="s">
        <v>363</v>
      </c>
      <c r="R15812" s="12" t="s">
        <v>364</v>
      </c>
      <c r="S15812" s="12">
        <v>8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2.2999999999999998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8.516388999999997</v>
      </c>
      <c r="AG15812" s="15">
        <v>-121.4753</v>
      </c>
    </row>
    <row r="15813" spans="1:33" x14ac:dyDescent="0.25">
      <c r="A15813" s="9">
        <v>56769</v>
      </c>
      <c r="B15813" s="10" t="s">
        <v>8698</v>
      </c>
      <c r="C15813" s="9">
        <v>57934</v>
      </c>
      <c r="D15813" s="10" t="s">
        <v>11849</v>
      </c>
      <c r="E15813" s="11" t="s">
        <v>37</v>
      </c>
      <c r="F15813" s="11" t="s">
        <v>37</v>
      </c>
      <c r="G15813" s="12" t="s">
        <v>875</v>
      </c>
      <c r="H15813" s="12" t="s">
        <v>4064</v>
      </c>
      <c r="I15813" s="12" t="s">
        <v>854</v>
      </c>
      <c r="J15813" s="10" t="s">
        <v>139</v>
      </c>
      <c r="K15813" s="13" t="s">
        <v>11850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362</v>
      </c>
      <c r="Q15813" s="12" t="s">
        <v>363</v>
      </c>
      <c r="R15813" s="12" t="s">
        <v>364</v>
      </c>
      <c r="S15813" s="12">
        <v>12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2.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2.06</v>
      </c>
      <c r="AG15813" s="15">
        <v>-71.73</v>
      </c>
    </row>
    <row r="15814" spans="1:33" x14ac:dyDescent="0.25">
      <c r="A15814" s="9">
        <v>7353</v>
      </c>
      <c r="B15814" s="10" t="s">
        <v>4196</v>
      </c>
      <c r="C15814" s="9">
        <v>57935</v>
      </c>
      <c r="D15814" s="10" t="s">
        <v>11851</v>
      </c>
      <c r="E15814" s="11" t="s">
        <v>37</v>
      </c>
      <c r="F15814" s="11" t="s">
        <v>37</v>
      </c>
      <c r="G15814" s="12" t="s">
        <v>38</v>
      </c>
      <c r="H15814" s="12" t="s">
        <v>4202</v>
      </c>
      <c r="I15814" s="12" t="s">
        <v>1</v>
      </c>
      <c r="J15814" s="10" t="s">
        <v>40</v>
      </c>
      <c r="K15814" s="13" t="s">
        <v>11852</v>
      </c>
      <c r="L15814" s="13" t="s">
        <v>1</v>
      </c>
      <c r="M15814" s="14">
        <v>24.6</v>
      </c>
      <c r="N15814" s="14">
        <v>24.6</v>
      </c>
      <c r="O15814" s="14">
        <v>24.6</v>
      </c>
      <c r="P15814" s="10" t="s">
        <v>52</v>
      </c>
      <c r="Q15814" s="12" t="s">
        <v>53</v>
      </c>
      <c r="R15814" s="12" t="s">
        <v>54</v>
      </c>
      <c r="S15814" s="12">
        <v>1</v>
      </c>
      <c r="T15814" s="12">
        <v>2013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64.058333000000005</v>
      </c>
      <c r="AG15814" s="15">
        <v>-148.9</v>
      </c>
    </row>
    <row r="15815" spans="1:33" x14ac:dyDescent="0.25">
      <c r="A15815" s="9">
        <v>57315</v>
      </c>
      <c r="B15815" s="10" t="s">
        <v>11853</v>
      </c>
      <c r="C15815" s="9">
        <v>57937</v>
      </c>
      <c r="D15815" s="10" t="s">
        <v>11854</v>
      </c>
      <c r="E15815" s="11" t="s">
        <v>37</v>
      </c>
      <c r="F15815" s="11" t="s">
        <v>37</v>
      </c>
      <c r="G15815" s="12" t="s">
        <v>177</v>
      </c>
      <c r="H15815" s="12" t="s">
        <v>11855</v>
      </c>
      <c r="I15815" s="12" t="s">
        <v>179</v>
      </c>
      <c r="J15815" s="10" t="s">
        <v>1817</v>
      </c>
      <c r="K15815" s="13" t="s">
        <v>11856</v>
      </c>
      <c r="L15815" s="13" t="s">
        <v>1</v>
      </c>
      <c r="M15815" s="14">
        <v>7.1</v>
      </c>
      <c r="N15815" s="14">
        <v>5.6</v>
      </c>
      <c r="O15815" s="14">
        <v>5.6</v>
      </c>
      <c r="P15815" s="10" t="s">
        <v>67</v>
      </c>
      <c r="Q15815" s="12" t="s">
        <v>68</v>
      </c>
      <c r="R15815" s="12" t="s">
        <v>69</v>
      </c>
      <c r="S15815" s="12">
        <v>9</v>
      </c>
      <c r="T15815" s="12">
        <v>2023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1.858870000000003</v>
      </c>
      <c r="AG15815" s="15">
        <v>-103.6344</v>
      </c>
    </row>
    <row r="15816" spans="1:33" x14ac:dyDescent="0.25">
      <c r="A15816" s="9">
        <v>57314</v>
      </c>
      <c r="B15816" s="10" t="s">
        <v>11857</v>
      </c>
      <c r="C15816" s="9">
        <v>57938</v>
      </c>
      <c r="D15816" s="10" t="s">
        <v>11858</v>
      </c>
      <c r="E15816" s="11" t="s">
        <v>37</v>
      </c>
      <c r="F15816" s="11" t="s">
        <v>37</v>
      </c>
      <c r="G15816" s="12" t="s">
        <v>1815</v>
      </c>
      <c r="H15816" s="12" t="s">
        <v>11859</v>
      </c>
      <c r="I15816" s="12" t="s">
        <v>134</v>
      </c>
      <c r="J15816" s="10" t="s">
        <v>1817</v>
      </c>
      <c r="K15816" s="13" t="s">
        <v>2004</v>
      </c>
      <c r="L15816" s="13" t="s">
        <v>1</v>
      </c>
      <c r="M15816" s="14">
        <v>20.8</v>
      </c>
      <c r="N15816" s="14">
        <v>20.5</v>
      </c>
      <c r="O15816" s="14">
        <v>20.8</v>
      </c>
      <c r="P15816" s="10" t="s">
        <v>4844</v>
      </c>
      <c r="Q15816" s="12" t="s">
        <v>5308</v>
      </c>
      <c r="R15816" s="12" t="s">
        <v>69</v>
      </c>
      <c r="S15816" s="12">
        <v>2</v>
      </c>
      <c r="T15816" s="12">
        <v>2011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2.003889000000001</v>
      </c>
      <c r="AG15816" s="15">
        <v>-93.391109999999998</v>
      </c>
    </row>
    <row r="15817" spans="1:33" x14ac:dyDescent="0.25">
      <c r="A15817" s="9">
        <v>57313</v>
      </c>
      <c r="B15817" s="10" t="s">
        <v>11860</v>
      </c>
      <c r="C15817" s="9">
        <v>57939</v>
      </c>
      <c r="D15817" s="10" t="s">
        <v>11861</v>
      </c>
      <c r="E15817" s="11" t="s">
        <v>37</v>
      </c>
      <c r="F15817" s="11" t="s">
        <v>37</v>
      </c>
      <c r="G15817" s="12" t="s">
        <v>276</v>
      </c>
      <c r="H15817" s="12" t="s">
        <v>313</v>
      </c>
      <c r="I15817" s="12" t="s">
        <v>296</v>
      </c>
      <c r="J15817" s="10" t="s">
        <v>139</v>
      </c>
      <c r="K15817" s="13" t="s">
        <v>41</v>
      </c>
      <c r="L15817" s="13" t="s">
        <v>1</v>
      </c>
      <c r="M15817" s="14">
        <v>1</v>
      </c>
      <c r="N15817" s="14">
        <v>1</v>
      </c>
      <c r="O15817" s="14">
        <v>1</v>
      </c>
      <c r="P15817" s="10" t="s">
        <v>362</v>
      </c>
      <c r="Q15817" s="12" t="s">
        <v>363</v>
      </c>
      <c r="R15817" s="12" t="s">
        <v>364</v>
      </c>
      <c r="S15817" s="12">
        <v>6</v>
      </c>
      <c r="T15817" s="12">
        <v>2011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1.1000000000000001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2.866836999999997</v>
      </c>
      <c r="AG15817" s="15">
        <v>-111.7718</v>
      </c>
    </row>
    <row r="15818" spans="1:33" x14ac:dyDescent="0.25">
      <c r="A15818" s="9">
        <v>57313</v>
      </c>
      <c r="B15818" s="10" t="s">
        <v>11860</v>
      </c>
      <c r="C15818" s="9">
        <v>57939</v>
      </c>
      <c r="D15818" s="10" t="s">
        <v>11861</v>
      </c>
      <c r="E15818" s="11" t="s">
        <v>37</v>
      </c>
      <c r="F15818" s="11" t="s">
        <v>37</v>
      </c>
      <c r="G15818" s="12" t="s">
        <v>276</v>
      </c>
      <c r="H15818" s="12" t="s">
        <v>313</v>
      </c>
      <c r="I15818" s="12" t="s">
        <v>296</v>
      </c>
      <c r="J15818" s="10" t="s">
        <v>139</v>
      </c>
      <c r="K15818" s="13" t="s">
        <v>47</v>
      </c>
      <c r="L15818" s="13" t="s">
        <v>1</v>
      </c>
      <c r="M15818" s="14">
        <v>1</v>
      </c>
      <c r="N15818" s="14">
        <v>1</v>
      </c>
      <c r="O15818" s="14">
        <v>1</v>
      </c>
      <c r="P15818" s="10" t="s">
        <v>362</v>
      </c>
      <c r="Q15818" s="12" t="s">
        <v>363</v>
      </c>
      <c r="R15818" s="12" t="s">
        <v>364</v>
      </c>
      <c r="S15818" s="12">
        <v>6</v>
      </c>
      <c r="T15818" s="12">
        <v>2011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>
        <v>1.1000000000000001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2.866836999999997</v>
      </c>
      <c r="AG15818" s="15">
        <v>-111.7718</v>
      </c>
    </row>
    <row r="15819" spans="1:33" x14ac:dyDescent="0.25">
      <c r="A15819" s="9">
        <v>57318</v>
      </c>
      <c r="B15819" s="10" t="s">
        <v>11862</v>
      </c>
      <c r="C15819" s="9">
        <v>57941</v>
      </c>
      <c r="D15819" s="10" t="s">
        <v>11863</v>
      </c>
      <c r="E15819" s="11" t="s">
        <v>37</v>
      </c>
      <c r="F15819" s="11" t="s">
        <v>37</v>
      </c>
      <c r="G15819" s="12" t="s">
        <v>875</v>
      </c>
      <c r="H15819" s="12" t="s">
        <v>4064</v>
      </c>
      <c r="I15819" s="12" t="s">
        <v>854</v>
      </c>
      <c r="J15819" s="10" t="s">
        <v>139</v>
      </c>
      <c r="K15819" s="13" t="s">
        <v>4232</v>
      </c>
      <c r="L15819" s="13" t="s">
        <v>1</v>
      </c>
      <c r="M15819" s="14">
        <v>1.8</v>
      </c>
      <c r="N15819" s="14">
        <v>1.8</v>
      </c>
      <c r="O15819" s="14">
        <v>1.8</v>
      </c>
      <c r="P15819" s="10" t="s">
        <v>362</v>
      </c>
      <c r="Q15819" s="12" t="s">
        <v>363</v>
      </c>
      <c r="R15819" s="12" t="s">
        <v>364</v>
      </c>
      <c r="S15819" s="12">
        <v>6</v>
      </c>
      <c r="T15819" s="12">
        <v>2012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>
        <v>2.2999999999999998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2.043889</v>
      </c>
      <c r="AG15819" s="15">
        <v>-71.617500000000007</v>
      </c>
    </row>
    <row r="15820" spans="1:33" x14ac:dyDescent="0.25">
      <c r="A15820" s="9">
        <v>57319</v>
      </c>
      <c r="B15820" s="10" t="s">
        <v>11864</v>
      </c>
      <c r="C15820" s="9">
        <v>57942</v>
      </c>
      <c r="D15820" s="10" t="s">
        <v>11865</v>
      </c>
      <c r="E15820" s="11" t="s">
        <v>37</v>
      </c>
      <c r="F15820" s="11" t="s">
        <v>37</v>
      </c>
      <c r="G15820" s="12" t="s">
        <v>875</v>
      </c>
      <c r="H15820" s="12" t="s">
        <v>1977</v>
      </c>
      <c r="I15820" s="12" t="s">
        <v>854</v>
      </c>
      <c r="J15820" s="10" t="s">
        <v>139</v>
      </c>
      <c r="K15820" s="13" t="s">
        <v>4232</v>
      </c>
      <c r="L15820" s="13" t="s">
        <v>1</v>
      </c>
      <c r="M15820" s="14">
        <v>1.2</v>
      </c>
      <c r="N15820" s="14">
        <v>1.2</v>
      </c>
      <c r="O15820" s="14">
        <v>1.2</v>
      </c>
      <c r="P15820" s="10" t="s">
        <v>362</v>
      </c>
      <c r="Q15820" s="12" t="s">
        <v>363</v>
      </c>
      <c r="R15820" s="12" t="s">
        <v>364</v>
      </c>
      <c r="S15820" s="12">
        <v>6</v>
      </c>
      <c r="T15820" s="12">
        <v>2012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1.6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2.127777999999999</v>
      </c>
      <c r="AG15820" s="15">
        <v>-71.340280000000007</v>
      </c>
    </row>
    <row r="15821" spans="1:33" x14ac:dyDescent="0.25">
      <c r="A15821" s="9">
        <v>1307</v>
      </c>
      <c r="B15821" s="10" t="s">
        <v>3058</v>
      </c>
      <c r="C15821" s="9">
        <v>57943</v>
      </c>
      <c r="D15821" s="10" t="s">
        <v>11866</v>
      </c>
      <c r="E15821" s="11" t="s">
        <v>37</v>
      </c>
      <c r="F15821" s="11" t="s">
        <v>37</v>
      </c>
      <c r="G15821" s="12" t="s">
        <v>3050</v>
      </c>
      <c r="H15821" s="12" t="s">
        <v>11867</v>
      </c>
      <c r="I15821" s="12" t="s">
        <v>179</v>
      </c>
      <c r="J15821" s="10" t="s">
        <v>40</v>
      </c>
      <c r="K15821" s="13" t="s">
        <v>5266</v>
      </c>
      <c r="L15821" s="13" t="s">
        <v>1</v>
      </c>
      <c r="M15821" s="14">
        <v>60.5</v>
      </c>
      <c r="N15821" s="14">
        <v>40</v>
      </c>
      <c r="O15821" s="14">
        <v>45</v>
      </c>
      <c r="P15821" s="10" t="s">
        <v>95</v>
      </c>
      <c r="Q15821" s="12" t="s">
        <v>68</v>
      </c>
      <c r="R15821" s="12" t="s">
        <v>96</v>
      </c>
      <c r="S15821" s="12">
        <v>11</v>
      </c>
      <c r="T15821" s="12">
        <v>2013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7.796666999999999</v>
      </c>
      <c r="AG15821" s="15">
        <v>-103.57859999999999</v>
      </c>
    </row>
    <row r="15822" spans="1:33" x14ac:dyDescent="0.25">
      <c r="A15822" s="9">
        <v>1307</v>
      </c>
      <c r="B15822" s="10" t="s">
        <v>3058</v>
      </c>
      <c r="C15822" s="9">
        <v>57943</v>
      </c>
      <c r="D15822" s="10" t="s">
        <v>11866</v>
      </c>
      <c r="E15822" s="11" t="s">
        <v>37</v>
      </c>
      <c r="F15822" s="11" t="s">
        <v>37</v>
      </c>
      <c r="G15822" s="12" t="s">
        <v>3050</v>
      </c>
      <c r="H15822" s="12" t="s">
        <v>11867</v>
      </c>
      <c r="I15822" s="12" t="s">
        <v>179</v>
      </c>
      <c r="J15822" s="10" t="s">
        <v>40</v>
      </c>
      <c r="K15822" s="13" t="s">
        <v>4568</v>
      </c>
      <c r="L15822" s="13" t="s">
        <v>1</v>
      </c>
      <c r="M15822" s="14">
        <v>60.5</v>
      </c>
      <c r="N15822" s="14">
        <v>40</v>
      </c>
      <c r="O15822" s="14">
        <v>45</v>
      </c>
      <c r="P15822" s="10" t="s">
        <v>95</v>
      </c>
      <c r="Q15822" s="12" t="s">
        <v>68</v>
      </c>
      <c r="R15822" s="12" t="s">
        <v>96</v>
      </c>
      <c r="S15822" s="12">
        <v>1</v>
      </c>
      <c r="T15822" s="12">
        <v>2015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7.796666999999999</v>
      </c>
      <c r="AG15822" s="15">
        <v>-103.57859999999999</v>
      </c>
    </row>
    <row r="15823" spans="1:33" x14ac:dyDescent="0.25">
      <c r="A15823" s="9">
        <v>1307</v>
      </c>
      <c r="B15823" s="10" t="s">
        <v>3058</v>
      </c>
      <c r="C15823" s="9">
        <v>57943</v>
      </c>
      <c r="D15823" s="10" t="s">
        <v>11866</v>
      </c>
      <c r="E15823" s="11" t="s">
        <v>37</v>
      </c>
      <c r="F15823" s="11" t="s">
        <v>37</v>
      </c>
      <c r="G15823" s="12" t="s">
        <v>3050</v>
      </c>
      <c r="H15823" s="12" t="s">
        <v>11867</v>
      </c>
      <c r="I15823" s="12" t="s">
        <v>179</v>
      </c>
      <c r="J15823" s="10" t="s">
        <v>40</v>
      </c>
      <c r="K15823" s="13" t="s">
        <v>4569</v>
      </c>
      <c r="L15823" s="13" t="s">
        <v>1</v>
      </c>
      <c r="M15823" s="14">
        <v>60.5</v>
      </c>
      <c r="N15823" s="14">
        <v>40</v>
      </c>
      <c r="O15823" s="14">
        <v>45</v>
      </c>
      <c r="P15823" s="10" t="s">
        <v>95</v>
      </c>
      <c r="Q15823" s="12" t="s">
        <v>68</v>
      </c>
      <c r="R15823" s="12" t="s">
        <v>96</v>
      </c>
      <c r="S15823" s="12">
        <v>1</v>
      </c>
      <c r="T15823" s="12">
        <v>2015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7.796666999999999</v>
      </c>
      <c r="AG15823" s="15">
        <v>-103.57859999999999</v>
      </c>
    </row>
    <row r="15824" spans="1:33" x14ac:dyDescent="0.25">
      <c r="A15824" s="9">
        <v>1307</v>
      </c>
      <c r="B15824" s="10" t="s">
        <v>3058</v>
      </c>
      <c r="C15824" s="9">
        <v>57943</v>
      </c>
      <c r="D15824" s="10" t="s">
        <v>11866</v>
      </c>
      <c r="E15824" s="11" t="s">
        <v>37</v>
      </c>
      <c r="F15824" s="11" t="s">
        <v>37</v>
      </c>
      <c r="G15824" s="12" t="s">
        <v>3050</v>
      </c>
      <c r="H15824" s="12" t="s">
        <v>11867</v>
      </c>
      <c r="I15824" s="12" t="s">
        <v>179</v>
      </c>
      <c r="J15824" s="10" t="s">
        <v>40</v>
      </c>
      <c r="K15824" s="13" t="s">
        <v>7088</v>
      </c>
      <c r="L15824" s="13" t="s">
        <v>1</v>
      </c>
      <c r="M15824" s="14">
        <v>60.5</v>
      </c>
      <c r="N15824" s="14">
        <v>40</v>
      </c>
      <c r="O15824" s="14">
        <v>45</v>
      </c>
      <c r="P15824" s="10" t="s">
        <v>95</v>
      </c>
      <c r="Q15824" s="12" t="s">
        <v>68</v>
      </c>
      <c r="R15824" s="12" t="s">
        <v>96</v>
      </c>
      <c r="S15824" s="12">
        <v>5</v>
      </c>
      <c r="T15824" s="12">
        <v>2017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7.796666999999999</v>
      </c>
      <c r="AG15824" s="15">
        <v>-103.57859999999999</v>
      </c>
    </row>
    <row r="15825" spans="1:33" x14ac:dyDescent="0.25">
      <c r="A15825" s="9">
        <v>1307</v>
      </c>
      <c r="B15825" s="10" t="s">
        <v>3058</v>
      </c>
      <c r="C15825" s="9">
        <v>57943</v>
      </c>
      <c r="D15825" s="10" t="s">
        <v>11866</v>
      </c>
      <c r="E15825" s="11" t="s">
        <v>37</v>
      </c>
      <c r="F15825" s="11" t="s">
        <v>37</v>
      </c>
      <c r="G15825" s="12" t="s">
        <v>3050</v>
      </c>
      <c r="H15825" s="12" t="s">
        <v>11867</v>
      </c>
      <c r="I15825" s="12" t="s">
        <v>179</v>
      </c>
      <c r="J15825" s="10" t="s">
        <v>40</v>
      </c>
      <c r="K15825" s="13" t="s">
        <v>5408</v>
      </c>
      <c r="L15825" s="13" t="s">
        <v>1</v>
      </c>
      <c r="M15825" s="14">
        <v>60.5</v>
      </c>
      <c r="N15825" s="14">
        <v>40</v>
      </c>
      <c r="O15825" s="14">
        <v>45</v>
      </c>
      <c r="P15825" s="10" t="s">
        <v>95</v>
      </c>
      <c r="Q15825" s="12" t="s">
        <v>68</v>
      </c>
      <c r="R15825" s="12" t="s">
        <v>96</v>
      </c>
      <c r="S15825" s="12">
        <v>5</v>
      </c>
      <c r="T15825" s="12">
        <v>2017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7.796666999999999</v>
      </c>
      <c r="AG15825" s="15">
        <v>-103.57859999999999</v>
      </c>
    </row>
    <row r="15826" spans="1:33" x14ac:dyDescent="0.25">
      <c r="A15826" s="9">
        <v>1307</v>
      </c>
      <c r="B15826" s="10" t="s">
        <v>3058</v>
      </c>
      <c r="C15826" s="9">
        <v>57943</v>
      </c>
      <c r="D15826" s="10" t="s">
        <v>11866</v>
      </c>
      <c r="E15826" s="11" t="s">
        <v>37</v>
      </c>
      <c r="F15826" s="11" t="s">
        <v>37</v>
      </c>
      <c r="G15826" s="12" t="s">
        <v>3050</v>
      </c>
      <c r="H15826" s="12" t="s">
        <v>11867</v>
      </c>
      <c r="I15826" s="12" t="s">
        <v>179</v>
      </c>
      <c r="J15826" s="10" t="s">
        <v>40</v>
      </c>
      <c r="K15826" s="13" t="s">
        <v>7779</v>
      </c>
      <c r="L15826" s="13" t="s">
        <v>1</v>
      </c>
      <c r="M15826" s="14">
        <v>60.5</v>
      </c>
      <c r="N15826" s="14">
        <v>40</v>
      </c>
      <c r="O15826" s="14">
        <v>45</v>
      </c>
      <c r="P15826" s="10" t="s">
        <v>95</v>
      </c>
      <c r="Q15826" s="12" t="s">
        <v>68</v>
      </c>
      <c r="R15826" s="12" t="s">
        <v>96</v>
      </c>
      <c r="S15826" s="12">
        <v>10</v>
      </c>
      <c r="T15826" s="12">
        <v>202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7.796666999999999</v>
      </c>
      <c r="AG15826" s="15">
        <v>-103.57859999999999</v>
      </c>
    </row>
    <row r="15827" spans="1:33" x14ac:dyDescent="0.25">
      <c r="A15827" s="9">
        <v>17543</v>
      </c>
      <c r="B15827" s="10" t="s">
        <v>336</v>
      </c>
      <c r="C15827" s="9">
        <v>57945</v>
      </c>
      <c r="D15827" s="10" t="s">
        <v>11868</v>
      </c>
      <c r="E15827" s="11" t="s">
        <v>37</v>
      </c>
      <c r="F15827" s="11" t="s">
        <v>37</v>
      </c>
      <c r="G15827" s="12" t="s">
        <v>338</v>
      </c>
      <c r="H15827" s="12" t="s">
        <v>339</v>
      </c>
      <c r="I15827" s="12" t="s">
        <v>338</v>
      </c>
      <c r="J15827" s="10" t="s">
        <v>40</v>
      </c>
      <c r="K15827" s="13" t="s">
        <v>902</v>
      </c>
      <c r="L15827" s="13" t="s">
        <v>1</v>
      </c>
      <c r="M15827" s="14">
        <v>1.6</v>
      </c>
      <c r="N15827" s="14">
        <v>1.5</v>
      </c>
      <c r="O15827" s="14">
        <v>1.5</v>
      </c>
      <c r="P15827" s="10" t="s">
        <v>2443</v>
      </c>
      <c r="Q15827" s="12" t="s">
        <v>2444</v>
      </c>
      <c r="R15827" s="12" t="s">
        <v>44</v>
      </c>
      <c r="S15827" s="12">
        <v>2</v>
      </c>
      <c r="T15827" s="12">
        <v>2011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3.121110999999999</v>
      </c>
      <c r="AG15827" s="15">
        <v>-80.029439999999994</v>
      </c>
    </row>
    <row r="15828" spans="1:33" x14ac:dyDescent="0.25">
      <c r="A15828" s="9">
        <v>17543</v>
      </c>
      <c r="B15828" s="10" t="s">
        <v>336</v>
      </c>
      <c r="C15828" s="9">
        <v>57945</v>
      </c>
      <c r="D15828" s="10" t="s">
        <v>11868</v>
      </c>
      <c r="E15828" s="11" t="s">
        <v>37</v>
      </c>
      <c r="F15828" s="11" t="s">
        <v>37</v>
      </c>
      <c r="G15828" s="12" t="s">
        <v>338</v>
      </c>
      <c r="H15828" s="12" t="s">
        <v>339</v>
      </c>
      <c r="I15828" s="12" t="s">
        <v>338</v>
      </c>
      <c r="J15828" s="10" t="s">
        <v>40</v>
      </c>
      <c r="K15828" s="13" t="s">
        <v>1879</v>
      </c>
      <c r="L15828" s="13" t="s">
        <v>1</v>
      </c>
      <c r="M15828" s="14">
        <v>1.6</v>
      </c>
      <c r="N15828" s="14">
        <v>1.5</v>
      </c>
      <c r="O15828" s="14">
        <v>1.5</v>
      </c>
      <c r="P15828" s="10" t="s">
        <v>2443</v>
      </c>
      <c r="Q15828" s="12" t="s">
        <v>2444</v>
      </c>
      <c r="R15828" s="12" t="s">
        <v>44</v>
      </c>
      <c r="S15828" s="12">
        <v>2</v>
      </c>
      <c r="T15828" s="12">
        <v>2011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3.121110999999999</v>
      </c>
      <c r="AG15828" s="15">
        <v>-80.029439999999994</v>
      </c>
    </row>
    <row r="15829" spans="1:33" x14ac:dyDescent="0.25">
      <c r="A15829" s="9">
        <v>12670</v>
      </c>
      <c r="B15829" s="10" t="s">
        <v>9826</v>
      </c>
      <c r="C15829" s="9">
        <v>57946</v>
      </c>
      <c r="D15829" s="10" t="s">
        <v>11869</v>
      </c>
      <c r="E15829" s="11" t="s">
        <v>37</v>
      </c>
      <c r="F15829" s="11" t="s">
        <v>37</v>
      </c>
      <c r="G15829" s="12" t="s">
        <v>1102</v>
      </c>
      <c r="H15829" s="12" t="s">
        <v>1316</v>
      </c>
      <c r="I15829" s="12" t="s">
        <v>179</v>
      </c>
      <c r="J15829" s="10" t="s">
        <v>139</v>
      </c>
      <c r="K15829" s="13" t="s">
        <v>7104</v>
      </c>
      <c r="L15829" s="13" t="s">
        <v>1</v>
      </c>
      <c r="M15829" s="14">
        <v>13.8</v>
      </c>
      <c r="N15829" s="14">
        <v>12</v>
      </c>
      <c r="O15829" s="14">
        <v>13.8</v>
      </c>
      <c r="P15829" s="10" t="s">
        <v>95</v>
      </c>
      <c r="Q15829" s="12" t="s">
        <v>68</v>
      </c>
      <c r="R15829" s="12" t="s">
        <v>96</v>
      </c>
      <c r="S15829" s="12">
        <v>6</v>
      </c>
      <c r="T15829" s="12">
        <v>2015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7.571672</v>
      </c>
      <c r="AG15829" s="15">
        <v>-90.317250000000001</v>
      </c>
    </row>
    <row r="15830" spans="1:33" x14ac:dyDescent="0.25">
      <c r="A15830" s="9">
        <v>12670</v>
      </c>
      <c r="B15830" s="10" t="s">
        <v>9826</v>
      </c>
      <c r="C15830" s="9">
        <v>57946</v>
      </c>
      <c r="D15830" s="10" t="s">
        <v>11869</v>
      </c>
      <c r="E15830" s="11" t="s">
        <v>37</v>
      </c>
      <c r="F15830" s="11" t="s">
        <v>37</v>
      </c>
      <c r="G15830" s="12" t="s">
        <v>1102</v>
      </c>
      <c r="H15830" s="12" t="s">
        <v>1316</v>
      </c>
      <c r="I15830" s="12" t="s">
        <v>179</v>
      </c>
      <c r="J15830" s="10" t="s">
        <v>139</v>
      </c>
      <c r="K15830" s="13" t="s">
        <v>7105</v>
      </c>
      <c r="L15830" s="13" t="s">
        <v>1</v>
      </c>
      <c r="M15830" s="14">
        <v>13.8</v>
      </c>
      <c r="N15830" s="14">
        <v>12</v>
      </c>
      <c r="O15830" s="14">
        <v>13.8</v>
      </c>
      <c r="P15830" s="10" t="s">
        <v>95</v>
      </c>
      <c r="Q15830" s="12" t="s">
        <v>68</v>
      </c>
      <c r="R15830" s="12" t="s">
        <v>96</v>
      </c>
      <c r="S15830" s="12">
        <v>6</v>
      </c>
      <c r="T15830" s="12">
        <v>2015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7.571672</v>
      </c>
      <c r="AG15830" s="15">
        <v>-90.317250000000001</v>
      </c>
    </row>
    <row r="15831" spans="1:33" x14ac:dyDescent="0.25">
      <c r="A15831" s="9">
        <v>59365</v>
      </c>
      <c r="B15831" s="10" t="s">
        <v>11870</v>
      </c>
      <c r="C15831" s="9">
        <v>57947</v>
      </c>
      <c r="D15831" s="10" t="s">
        <v>11871</v>
      </c>
      <c r="E15831" s="11" t="s">
        <v>37</v>
      </c>
      <c r="F15831" s="11" t="s">
        <v>37</v>
      </c>
      <c r="G15831" s="12" t="s">
        <v>916</v>
      </c>
      <c r="H15831" s="12" t="s">
        <v>8701</v>
      </c>
      <c r="I15831" s="12" t="s">
        <v>94</v>
      </c>
      <c r="J15831" s="10" t="s">
        <v>139</v>
      </c>
      <c r="K15831" s="13" t="s">
        <v>11872</v>
      </c>
      <c r="L15831" s="13" t="s">
        <v>1</v>
      </c>
      <c r="M15831" s="14">
        <v>50.4</v>
      </c>
      <c r="N15831" s="14">
        <v>50.4</v>
      </c>
      <c r="O15831" s="14">
        <v>50.4</v>
      </c>
      <c r="P15831" s="10" t="s">
        <v>52</v>
      </c>
      <c r="Q15831" s="12" t="s">
        <v>53</v>
      </c>
      <c r="R15831" s="12" t="s">
        <v>54</v>
      </c>
      <c r="S15831" s="12">
        <v>11</v>
      </c>
      <c r="T15831" s="12">
        <v>2011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2.554340000000003</v>
      </c>
      <c r="AG15831" s="15">
        <v>-107.5093</v>
      </c>
    </row>
    <row r="15832" spans="1:33" x14ac:dyDescent="0.25">
      <c r="A15832" s="9">
        <v>56990</v>
      </c>
      <c r="B15832" s="10" t="s">
        <v>11389</v>
      </c>
      <c r="C15832" s="9">
        <v>57948</v>
      </c>
      <c r="D15832" s="10" t="s">
        <v>11873</v>
      </c>
      <c r="E15832" s="11" t="s">
        <v>37</v>
      </c>
      <c r="F15832" s="11" t="s">
        <v>37</v>
      </c>
      <c r="G15832" s="12" t="s">
        <v>2720</v>
      </c>
      <c r="H15832" s="12" t="s">
        <v>1434</v>
      </c>
      <c r="I15832" s="12" t="s">
        <v>168</v>
      </c>
      <c r="J15832" s="10" t="s">
        <v>139</v>
      </c>
      <c r="K15832" s="13" t="s">
        <v>11874</v>
      </c>
      <c r="L15832" s="13" t="s">
        <v>1</v>
      </c>
      <c r="M15832" s="14">
        <v>10</v>
      </c>
      <c r="N15832" s="14">
        <v>10</v>
      </c>
      <c r="O15832" s="14">
        <v>10</v>
      </c>
      <c r="P15832" s="10" t="s">
        <v>362</v>
      </c>
      <c r="Q15832" s="12" t="s">
        <v>363</v>
      </c>
      <c r="R15832" s="12" t="s">
        <v>364</v>
      </c>
      <c r="S15832" s="12">
        <v>12</v>
      </c>
      <c r="T15832" s="12">
        <v>2011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>
        <v>12.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9.380564999999997</v>
      </c>
      <c r="AG15832" s="15">
        <v>-75.188310000000001</v>
      </c>
    </row>
    <row r="15833" spans="1:33" x14ac:dyDescent="0.25">
      <c r="A15833" s="9">
        <v>57324</v>
      </c>
      <c r="B15833" s="10" t="s">
        <v>11875</v>
      </c>
      <c r="C15833" s="9">
        <v>57949</v>
      </c>
      <c r="D15833" s="10" t="s">
        <v>11876</v>
      </c>
      <c r="E15833" s="11" t="s">
        <v>37</v>
      </c>
      <c r="F15833" s="11" t="s">
        <v>37</v>
      </c>
      <c r="G15833" s="12" t="s">
        <v>2036</v>
      </c>
      <c r="H15833" s="12" t="s">
        <v>2073</v>
      </c>
      <c r="I15833" s="12" t="s">
        <v>134</v>
      </c>
      <c r="J15833" s="10" t="s">
        <v>1817</v>
      </c>
      <c r="K15833" s="13" t="s">
        <v>41</v>
      </c>
      <c r="L15833" s="13" t="s">
        <v>1</v>
      </c>
      <c r="M15833" s="14">
        <v>1.5</v>
      </c>
      <c r="N15833" s="14">
        <v>0</v>
      </c>
      <c r="O15833" s="14">
        <v>1.4</v>
      </c>
      <c r="P15833" s="10" t="s">
        <v>71</v>
      </c>
      <c r="Q15833" s="12" t="s">
        <v>72</v>
      </c>
      <c r="R15833" s="12" t="s">
        <v>69</v>
      </c>
      <c r="S15833" s="12">
        <v>10</v>
      </c>
      <c r="T15833" s="12">
        <v>1990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3.741110999999997</v>
      </c>
      <c r="AG15833" s="15">
        <v>-83.447220000000002</v>
      </c>
    </row>
    <row r="15834" spans="1:33" x14ac:dyDescent="0.25">
      <c r="A15834" s="9">
        <v>57324</v>
      </c>
      <c r="B15834" s="10" t="s">
        <v>11875</v>
      </c>
      <c r="C15834" s="9">
        <v>57949</v>
      </c>
      <c r="D15834" s="10" t="s">
        <v>11876</v>
      </c>
      <c r="E15834" s="11" t="s">
        <v>37</v>
      </c>
      <c r="F15834" s="11" t="s">
        <v>37</v>
      </c>
      <c r="G15834" s="12" t="s">
        <v>2036</v>
      </c>
      <c r="H15834" s="12" t="s">
        <v>2073</v>
      </c>
      <c r="I15834" s="12" t="s">
        <v>134</v>
      </c>
      <c r="J15834" s="10" t="s">
        <v>1817</v>
      </c>
      <c r="K15834" s="13" t="s">
        <v>47</v>
      </c>
      <c r="L15834" s="13" t="s">
        <v>1</v>
      </c>
      <c r="M15834" s="14">
        <v>1</v>
      </c>
      <c r="N15834" s="14">
        <v>0</v>
      </c>
      <c r="O15834" s="14">
        <v>0.9</v>
      </c>
      <c r="P15834" s="10" t="s">
        <v>71</v>
      </c>
      <c r="Q15834" s="12" t="s">
        <v>72</v>
      </c>
      <c r="R15834" s="12" t="s">
        <v>69</v>
      </c>
      <c r="S15834" s="12">
        <v>10</v>
      </c>
      <c r="T15834" s="12">
        <v>1979</v>
      </c>
      <c r="U15834" s="9" t="s">
        <v>45</v>
      </c>
      <c r="V15834" s="9" t="s">
        <v>45</v>
      </c>
      <c r="W15834" s="12" t="s">
        <v>55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3.741110999999997</v>
      </c>
      <c r="AG15834" s="15">
        <v>-83.447220000000002</v>
      </c>
    </row>
    <row r="15835" spans="1:33" x14ac:dyDescent="0.25">
      <c r="A15835" s="9">
        <v>57324</v>
      </c>
      <c r="B15835" s="10" t="s">
        <v>11875</v>
      </c>
      <c r="C15835" s="9">
        <v>57950</v>
      </c>
      <c r="D15835" s="10" t="s">
        <v>11877</v>
      </c>
      <c r="E15835" s="11" t="s">
        <v>37</v>
      </c>
      <c r="F15835" s="11" t="s">
        <v>37</v>
      </c>
      <c r="G15835" s="12" t="s">
        <v>2036</v>
      </c>
      <c r="H15835" s="12" t="s">
        <v>4848</v>
      </c>
      <c r="I15835" s="12" t="s">
        <v>134</v>
      </c>
      <c r="J15835" s="10" t="s">
        <v>1817</v>
      </c>
      <c r="K15835" s="13" t="s">
        <v>41</v>
      </c>
      <c r="L15835" s="13" t="s">
        <v>1</v>
      </c>
      <c r="M15835" s="14">
        <v>1.3</v>
      </c>
      <c r="N15835" s="14">
        <v>0</v>
      </c>
      <c r="O15835" s="14">
        <v>1.2</v>
      </c>
      <c r="P15835" s="10" t="s">
        <v>67</v>
      </c>
      <c r="Q15835" s="12" t="s">
        <v>68</v>
      </c>
      <c r="R15835" s="12" t="s">
        <v>69</v>
      </c>
      <c r="S15835" s="12">
        <v>10</v>
      </c>
      <c r="T15835" s="12">
        <v>1948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3.266388999999997</v>
      </c>
      <c r="AG15835" s="15">
        <v>-82.619169999999997</v>
      </c>
    </row>
    <row r="15836" spans="1:33" x14ac:dyDescent="0.25">
      <c r="A15836" s="9">
        <v>57328</v>
      </c>
      <c r="B15836" s="10" t="s">
        <v>11878</v>
      </c>
      <c r="C15836" s="9">
        <v>57951</v>
      </c>
      <c r="D15836" s="10" t="s">
        <v>11879</v>
      </c>
      <c r="E15836" s="11" t="s">
        <v>37</v>
      </c>
      <c r="F15836" s="11" t="s">
        <v>37</v>
      </c>
      <c r="G15836" s="12" t="s">
        <v>2720</v>
      </c>
      <c r="H15836" s="12" t="s">
        <v>11393</v>
      </c>
      <c r="I15836" s="12" t="s">
        <v>168</v>
      </c>
      <c r="J15836" s="10" t="s">
        <v>139</v>
      </c>
      <c r="K15836" s="13" t="s">
        <v>41</v>
      </c>
      <c r="L15836" s="13" t="s">
        <v>1</v>
      </c>
      <c r="M15836" s="14">
        <v>1</v>
      </c>
      <c r="N15836" s="14">
        <v>1</v>
      </c>
      <c r="O15836" s="14">
        <v>1</v>
      </c>
      <c r="P15836" s="10" t="s">
        <v>362</v>
      </c>
      <c r="Q15836" s="12" t="s">
        <v>363</v>
      </c>
      <c r="R15836" s="12" t="s">
        <v>364</v>
      </c>
      <c r="S15836" s="12">
        <v>9</v>
      </c>
      <c r="T15836" s="12">
        <v>2011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1.2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0.244999999999997</v>
      </c>
      <c r="AG15836" s="15">
        <v>-74.24333</v>
      </c>
    </row>
    <row r="15837" spans="1:33" x14ac:dyDescent="0.25">
      <c r="A15837" s="9">
        <v>57332</v>
      </c>
      <c r="B15837" s="10" t="s">
        <v>11880</v>
      </c>
      <c r="C15837" s="9">
        <v>57953</v>
      </c>
      <c r="D15837" s="10" t="s">
        <v>11880</v>
      </c>
      <c r="E15837" s="11" t="s">
        <v>37</v>
      </c>
      <c r="F15837" s="11" t="s">
        <v>37</v>
      </c>
      <c r="G15837" s="12" t="s">
        <v>1448</v>
      </c>
      <c r="H15837" s="12" t="s">
        <v>951</v>
      </c>
      <c r="I15837" s="12" t="s">
        <v>134</v>
      </c>
      <c r="J15837" s="10" t="s">
        <v>1817</v>
      </c>
      <c r="K15837" s="13" t="s">
        <v>96</v>
      </c>
      <c r="L15837" s="13" t="s">
        <v>11881</v>
      </c>
      <c r="M15837" s="14">
        <v>40</v>
      </c>
      <c r="N15837" s="14">
        <v>38</v>
      </c>
      <c r="O15837" s="14">
        <v>40</v>
      </c>
      <c r="P15837" s="10" t="s">
        <v>76</v>
      </c>
      <c r="Q15837" s="12" t="s">
        <v>68</v>
      </c>
      <c r="R15837" s="12" t="s">
        <v>77</v>
      </c>
      <c r="S15837" s="12">
        <v>7</v>
      </c>
      <c r="T15837" s="12">
        <v>2004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0.389167</v>
      </c>
      <c r="AG15837" s="15">
        <v>-91.394170000000003</v>
      </c>
    </row>
    <row r="15838" spans="1:33" x14ac:dyDescent="0.25">
      <c r="A15838" s="9">
        <v>57332</v>
      </c>
      <c r="B15838" s="10" t="s">
        <v>11880</v>
      </c>
      <c r="C15838" s="9">
        <v>57953</v>
      </c>
      <c r="D15838" s="10" t="s">
        <v>11880</v>
      </c>
      <c r="E15838" s="11" t="s">
        <v>37</v>
      </c>
      <c r="F15838" s="11" t="s">
        <v>37</v>
      </c>
      <c r="G15838" s="12" t="s">
        <v>1448</v>
      </c>
      <c r="H15838" s="12" t="s">
        <v>951</v>
      </c>
      <c r="I15838" s="12" t="s">
        <v>134</v>
      </c>
      <c r="J15838" s="10" t="s">
        <v>1817</v>
      </c>
      <c r="K15838" s="13" t="s">
        <v>9415</v>
      </c>
      <c r="L15838" s="13" t="s">
        <v>11881</v>
      </c>
      <c r="M15838" s="14">
        <v>10</v>
      </c>
      <c r="N15838" s="14">
        <v>10</v>
      </c>
      <c r="O15838" s="14">
        <v>10</v>
      </c>
      <c r="P15838" s="10" t="s">
        <v>76</v>
      </c>
      <c r="Q15838" s="12" t="s">
        <v>68</v>
      </c>
      <c r="R15838" s="12" t="s">
        <v>80</v>
      </c>
      <c r="S15838" s="12">
        <v>7</v>
      </c>
      <c r="T15838" s="12">
        <v>2004</v>
      </c>
      <c r="U15838" s="9" t="s">
        <v>45</v>
      </c>
      <c r="V15838" s="9" t="s">
        <v>45</v>
      </c>
      <c r="W15838" s="12" t="s">
        <v>55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0.389167</v>
      </c>
      <c r="AG15838" s="15">
        <v>-91.394170000000003</v>
      </c>
    </row>
    <row r="15839" spans="1:33" x14ac:dyDescent="0.25">
      <c r="A15839" s="9">
        <v>57332</v>
      </c>
      <c r="B15839" s="10" t="s">
        <v>11880</v>
      </c>
      <c r="C15839" s="9">
        <v>57953</v>
      </c>
      <c r="D15839" s="10" t="s">
        <v>11880</v>
      </c>
      <c r="E15839" s="11" t="s">
        <v>37</v>
      </c>
      <c r="F15839" s="11" t="s">
        <v>37</v>
      </c>
      <c r="G15839" s="12" t="s">
        <v>1448</v>
      </c>
      <c r="H15839" s="12" t="s">
        <v>951</v>
      </c>
      <c r="I15839" s="12" t="s">
        <v>134</v>
      </c>
      <c r="J15839" s="10" t="s">
        <v>1817</v>
      </c>
      <c r="K15839" s="13" t="s">
        <v>69</v>
      </c>
      <c r="L15839" s="13" t="s">
        <v>1</v>
      </c>
      <c r="M15839" s="14">
        <v>34.4</v>
      </c>
      <c r="N15839" s="14">
        <v>32</v>
      </c>
      <c r="O15839" s="14">
        <v>32</v>
      </c>
      <c r="P15839" s="10" t="s">
        <v>1823</v>
      </c>
      <c r="Q15839" s="12" t="s">
        <v>1824</v>
      </c>
      <c r="R15839" s="12" t="s">
        <v>69</v>
      </c>
      <c r="S15839" s="12">
        <v>2</v>
      </c>
      <c r="T15839" s="12">
        <v>2007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0.389167</v>
      </c>
      <c r="AG15839" s="15">
        <v>-91.394170000000003</v>
      </c>
    </row>
    <row r="15840" spans="1:33" x14ac:dyDescent="0.25">
      <c r="A15840" s="9">
        <v>56925</v>
      </c>
      <c r="B15840" s="10" t="s">
        <v>11287</v>
      </c>
      <c r="C15840" s="9">
        <v>57956</v>
      </c>
      <c r="D15840" s="10" t="s">
        <v>11882</v>
      </c>
      <c r="E15840" s="11" t="s">
        <v>37</v>
      </c>
      <c r="F15840" s="11" t="s">
        <v>37</v>
      </c>
      <c r="G15840" s="12" t="s">
        <v>421</v>
      </c>
      <c r="H15840" s="12" t="s">
        <v>11289</v>
      </c>
      <c r="I15840" s="12" t="s">
        <v>179</v>
      </c>
      <c r="J15840" s="10" t="s">
        <v>139</v>
      </c>
      <c r="K15840" s="13" t="s">
        <v>41</v>
      </c>
      <c r="L15840" s="13" t="s">
        <v>1</v>
      </c>
      <c r="M15840" s="14">
        <v>100.8</v>
      </c>
      <c r="N15840" s="14">
        <v>100.8</v>
      </c>
      <c r="O15840" s="14">
        <v>100.8</v>
      </c>
      <c r="P15840" s="10" t="s">
        <v>52</v>
      </c>
      <c r="Q15840" s="12" t="s">
        <v>53</v>
      </c>
      <c r="R15840" s="12" t="s">
        <v>54</v>
      </c>
      <c r="S15840" s="12">
        <v>11</v>
      </c>
      <c r="T15840" s="12">
        <v>2011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5.325277999999997</v>
      </c>
      <c r="AG15840" s="15">
        <v>-98.071389999999994</v>
      </c>
    </row>
    <row r="15841" spans="1:33" x14ac:dyDescent="0.25">
      <c r="A15841" s="9">
        <v>49893</v>
      </c>
      <c r="B15841" s="10" t="s">
        <v>5188</v>
      </c>
      <c r="C15841" s="9">
        <v>57959</v>
      </c>
      <c r="D15841" s="10" t="s">
        <v>11883</v>
      </c>
      <c r="E15841" s="11" t="s">
        <v>37</v>
      </c>
      <c r="F15841" s="11" t="s">
        <v>37</v>
      </c>
      <c r="G15841" s="12" t="s">
        <v>80</v>
      </c>
      <c r="H15841" s="12" t="s">
        <v>755</v>
      </c>
      <c r="I15841" s="12" t="s">
        <v>138</v>
      </c>
      <c r="J15841" s="10" t="s">
        <v>139</v>
      </c>
      <c r="K15841" s="13" t="s">
        <v>41</v>
      </c>
      <c r="L15841" s="13" t="s">
        <v>1</v>
      </c>
      <c r="M15841" s="14">
        <v>6.3</v>
      </c>
      <c r="N15841" s="14">
        <v>6.3</v>
      </c>
      <c r="O15841" s="14">
        <v>6.3</v>
      </c>
      <c r="P15841" s="10" t="s">
        <v>362</v>
      </c>
      <c r="Q15841" s="12" t="s">
        <v>363</v>
      </c>
      <c r="R15841" s="12" t="s">
        <v>364</v>
      </c>
      <c r="S15841" s="12">
        <v>11</v>
      </c>
      <c r="T15841" s="12">
        <v>2014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8.9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27055</v>
      </c>
      <c r="AG15841" s="15">
        <v>-116.3481</v>
      </c>
    </row>
    <row r="15842" spans="1:33" x14ac:dyDescent="0.25">
      <c r="A15842" s="9">
        <v>60081</v>
      </c>
      <c r="B15842" s="10" t="s">
        <v>11884</v>
      </c>
      <c r="C15842" s="9">
        <v>57962</v>
      </c>
      <c r="D15842" s="10" t="s">
        <v>11885</v>
      </c>
      <c r="E15842" s="11" t="s">
        <v>37</v>
      </c>
      <c r="F15842" s="11" t="s">
        <v>37</v>
      </c>
      <c r="G15842" s="12" t="s">
        <v>80</v>
      </c>
      <c r="H15842" s="12" t="s">
        <v>619</v>
      </c>
      <c r="I15842" s="12" t="s">
        <v>138</v>
      </c>
      <c r="J15842" s="10" t="s">
        <v>139</v>
      </c>
      <c r="K15842" s="13" t="s">
        <v>11886</v>
      </c>
      <c r="L15842" s="13" t="s">
        <v>1</v>
      </c>
      <c r="M15842" s="14">
        <v>102</v>
      </c>
      <c r="N15842" s="14">
        <v>102</v>
      </c>
      <c r="O15842" s="14">
        <v>102</v>
      </c>
      <c r="P15842" s="10" t="s">
        <v>52</v>
      </c>
      <c r="Q15842" s="12" t="s">
        <v>53</v>
      </c>
      <c r="R15842" s="12" t="s">
        <v>54</v>
      </c>
      <c r="S15842" s="12">
        <v>3</v>
      </c>
      <c r="T15842" s="12">
        <v>2012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5.008333</v>
      </c>
      <c r="AG15842" s="15">
        <v>-118.2414</v>
      </c>
    </row>
    <row r="15843" spans="1:33" x14ac:dyDescent="0.25">
      <c r="A15843" s="9">
        <v>57333</v>
      </c>
      <c r="B15843" s="10" t="s">
        <v>11887</v>
      </c>
      <c r="C15843" s="9">
        <v>57963</v>
      </c>
      <c r="D15843" s="10" t="s">
        <v>11888</v>
      </c>
      <c r="E15843" s="11" t="s">
        <v>37</v>
      </c>
      <c r="F15843" s="11" t="s">
        <v>37</v>
      </c>
      <c r="G15843" s="12" t="s">
        <v>2501</v>
      </c>
      <c r="H15843" s="12" t="s">
        <v>9676</v>
      </c>
      <c r="I15843" s="12" t="s">
        <v>2508</v>
      </c>
      <c r="J15843" s="10" t="s">
        <v>139</v>
      </c>
      <c r="K15843" s="13" t="s">
        <v>11889</v>
      </c>
      <c r="L15843" s="13" t="s">
        <v>1</v>
      </c>
      <c r="M15843" s="14">
        <v>10</v>
      </c>
      <c r="N15843" s="14">
        <v>10</v>
      </c>
      <c r="O15843" s="14">
        <v>10</v>
      </c>
      <c r="P15843" s="10" t="s">
        <v>52</v>
      </c>
      <c r="Q15843" s="12" t="s">
        <v>53</v>
      </c>
      <c r="R15843" s="12" t="s">
        <v>54</v>
      </c>
      <c r="S15843" s="12">
        <v>12</v>
      </c>
      <c r="T15843" s="12">
        <v>2012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6.275278</v>
      </c>
      <c r="AG15843" s="15">
        <v>-109.4828</v>
      </c>
    </row>
    <row r="15844" spans="1:33" x14ac:dyDescent="0.25">
      <c r="A15844" s="9">
        <v>59050</v>
      </c>
      <c r="B15844" s="10" t="s">
        <v>10839</v>
      </c>
      <c r="C15844" s="9">
        <v>57964</v>
      </c>
      <c r="D15844" s="10" t="s">
        <v>11890</v>
      </c>
      <c r="E15844" s="11" t="s">
        <v>37</v>
      </c>
      <c r="F15844" s="11" t="s">
        <v>37</v>
      </c>
      <c r="G15844" s="12" t="s">
        <v>469</v>
      </c>
      <c r="H15844" s="12" t="s">
        <v>951</v>
      </c>
      <c r="I15844" s="12" t="s">
        <v>168</v>
      </c>
      <c r="J15844" s="10" t="s">
        <v>139</v>
      </c>
      <c r="K15844" s="13" t="s">
        <v>41</v>
      </c>
      <c r="L15844" s="13" t="s">
        <v>1</v>
      </c>
      <c r="M15844" s="14">
        <v>109.5</v>
      </c>
      <c r="N15844" s="14">
        <v>109.5</v>
      </c>
      <c r="O15844" s="14">
        <v>109.5</v>
      </c>
      <c r="P15844" s="10" t="s">
        <v>52</v>
      </c>
      <c r="Q15844" s="12" t="s">
        <v>53</v>
      </c>
      <c r="R15844" s="12" t="s">
        <v>54</v>
      </c>
      <c r="S15844" s="12">
        <v>5</v>
      </c>
      <c r="T15844" s="12">
        <v>2012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1.666944000000001</v>
      </c>
      <c r="AG15844" s="15">
        <v>-89.059719999999999</v>
      </c>
    </row>
    <row r="15845" spans="1:33" x14ac:dyDescent="0.25">
      <c r="A15845" s="9">
        <v>57338</v>
      </c>
      <c r="B15845" s="10" t="s">
        <v>11891</v>
      </c>
      <c r="C15845" s="9">
        <v>57965</v>
      </c>
      <c r="D15845" s="10" t="s">
        <v>11891</v>
      </c>
      <c r="E15845" s="11" t="s">
        <v>37</v>
      </c>
      <c r="F15845" s="11" t="s">
        <v>37</v>
      </c>
      <c r="G15845" s="12" t="s">
        <v>2501</v>
      </c>
      <c r="H15845" s="12" t="s">
        <v>9676</v>
      </c>
      <c r="I15845" s="12" t="s">
        <v>2508</v>
      </c>
      <c r="J15845" s="10" t="s">
        <v>139</v>
      </c>
      <c r="K15845" s="13" t="s">
        <v>11892</v>
      </c>
      <c r="L15845" s="13" t="s">
        <v>1</v>
      </c>
      <c r="M15845" s="14">
        <v>10</v>
      </c>
      <c r="N15845" s="14">
        <v>10</v>
      </c>
      <c r="O15845" s="14">
        <v>10</v>
      </c>
      <c r="P15845" s="10" t="s">
        <v>52</v>
      </c>
      <c r="Q15845" s="12" t="s">
        <v>53</v>
      </c>
      <c r="R15845" s="12" t="s">
        <v>54</v>
      </c>
      <c r="S15845" s="12">
        <v>12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6.275278</v>
      </c>
      <c r="AG15845" s="15">
        <v>-109.4828</v>
      </c>
    </row>
    <row r="15846" spans="1:33" x14ac:dyDescent="0.25">
      <c r="A15846" s="9">
        <v>57341</v>
      </c>
      <c r="B15846" s="10" t="s">
        <v>11893</v>
      </c>
      <c r="C15846" s="9">
        <v>57966</v>
      </c>
      <c r="D15846" s="10" t="s">
        <v>11894</v>
      </c>
      <c r="E15846" s="11" t="s">
        <v>37</v>
      </c>
      <c r="F15846" s="11" t="s">
        <v>37</v>
      </c>
      <c r="G15846" s="12" t="s">
        <v>132</v>
      </c>
      <c r="H15846" s="12" t="s">
        <v>2239</v>
      </c>
      <c r="I15846" s="12" t="s">
        <v>134</v>
      </c>
      <c r="J15846" s="10" t="s">
        <v>2228</v>
      </c>
      <c r="K15846" s="13" t="s">
        <v>11895</v>
      </c>
      <c r="L15846" s="13" t="s">
        <v>1</v>
      </c>
      <c r="M15846" s="14">
        <v>13</v>
      </c>
      <c r="N15846" s="14">
        <v>2</v>
      </c>
      <c r="O15846" s="14">
        <v>10</v>
      </c>
      <c r="P15846" s="10" t="s">
        <v>67</v>
      </c>
      <c r="Q15846" s="12" t="s">
        <v>68</v>
      </c>
      <c r="R15846" s="12" t="s">
        <v>69</v>
      </c>
      <c r="S15846" s="12">
        <v>1</v>
      </c>
      <c r="T15846" s="12">
        <v>1998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44.980832999999997</v>
      </c>
      <c r="AG15846" s="15">
        <v>-93.249719999999996</v>
      </c>
    </row>
    <row r="15847" spans="1:33" x14ac:dyDescent="0.25">
      <c r="A15847" s="9">
        <v>57340</v>
      </c>
      <c r="B15847" s="10" t="s">
        <v>11896</v>
      </c>
      <c r="C15847" s="9">
        <v>57968</v>
      </c>
      <c r="D15847" s="10" t="s">
        <v>11897</v>
      </c>
      <c r="E15847" s="11" t="s">
        <v>37</v>
      </c>
      <c r="F15847" s="11" t="s">
        <v>37</v>
      </c>
      <c r="G15847" s="12" t="s">
        <v>2144</v>
      </c>
      <c r="H15847" s="12" t="s">
        <v>1099</v>
      </c>
      <c r="I15847" s="12" t="s">
        <v>134</v>
      </c>
      <c r="J15847" s="10" t="s">
        <v>139</v>
      </c>
      <c r="K15847" s="13" t="s">
        <v>11898</v>
      </c>
      <c r="L15847" s="13" t="s">
        <v>1</v>
      </c>
      <c r="M15847" s="14">
        <v>5</v>
      </c>
      <c r="N15847" s="14">
        <v>4.8</v>
      </c>
      <c r="O15847" s="14">
        <v>4.8</v>
      </c>
      <c r="P15847" s="10" t="s">
        <v>52</v>
      </c>
      <c r="Q15847" s="12" t="s">
        <v>53</v>
      </c>
      <c r="R15847" s="12" t="s">
        <v>54</v>
      </c>
      <c r="S15847" s="12">
        <v>5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3.733888999999998</v>
      </c>
      <c r="AG15847" s="15">
        <v>-90.805000000000007</v>
      </c>
    </row>
    <row r="15848" spans="1:33" x14ac:dyDescent="0.25">
      <c r="A15848" s="9">
        <v>57344</v>
      </c>
      <c r="B15848" s="10" t="s">
        <v>11899</v>
      </c>
      <c r="C15848" s="9">
        <v>57969</v>
      </c>
      <c r="D15848" s="10" t="s">
        <v>11900</v>
      </c>
      <c r="E15848" s="11" t="s">
        <v>37</v>
      </c>
      <c r="F15848" s="11" t="s">
        <v>37</v>
      </c>
      <c r="G15848" s="12" t="s">
        <v>271</v>
      </c>
      <c r="H15848" s="12" t="s">
        <v>4888</v>
      </c>
      <c r="I15848" s="12" t="s">
        <v>646</v>
      </c>
      <c r="J15848" s="10" t="s">
        <v>1817</v>
      </c>
      <c r="K15848" s="13" t="s">
        <v>2004</v>
      </c>
      <c r="L15848" s="13" t="s">
        <v>1</v>
      </c>
      <c r="M15848" s="14">
        <v>4.5</v>
      </c>
      <c r="N15848" s="14">
        <v>4.5</v>
      </c>
      <c r="O15848" s="14">
        <v>4.5</v>
      </c>
      <c r="P15848" s="10" t="s">
        <v>880</v>
      </c>
      <c r="Q15848" s="12" t="s">
        <v>881</v>
      </c>
      <c r="R15848" s="12" t="s">
        <v>69</v>
      </c>
      <c r="S15848" s="12">
        <v>2</v>
      </c>
      <c r="T15848" s="12">
        <v>2007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8.269736999999999</v>
      </c>
      <c r="AG15848" s="15">
        <v>-121.6</v>
      </c>
    </row>
    <row r="15849" spans="1:33" x14ac:dyDescent="0.25">
      <c r="A15849" s="9">
        <v>57345</v>
      </c>
      <c r="B15849" s="10" t="s">
        <v>11901</v>
      </c>
      <c r="C15849" s="9">
        <v>57970</v>
      </c>
      <c r="D15849" s="10" t="s">
        <v>11902</v>
      </c>
      <c r="E15849" s="11" t="s">
        <v>37</v>
      </c>
      <c r="F15849" s="11" t="s">
        <v>37</v>
      </c>
      <c r="G15849" s="12" t="s">
        <v>80</v>
      </c>
      <c r="H15849" s="12" t="s">
        <v>489</v>
      </c>
      <c r="I15849" s="12" t="s">
        <v>138</v>
      </c>
      <c r="J15849" s="10" t="s">
        <v>214</v>
      </c>
      <c r="K15849" s="13" t="s">
        <v>1366</v>
      </c>
      <c r="L15849" s="13" t="s">
        <v>1</v>
      </c>
      <c r="M15849" s="14">
        <v>3.5</v>
      </c>
      <c r="N15849" s="14">
        <v>3.6</v>
      </c>
      <c r="O15849" s="14">
        <v>3.5</v>
      </c>
      <c r="P15849" s="10" t="s">
        <v>362</v>
      </c>
      <c r="Q15849" s="12" t="s">
        <v>363</v>
      </c>
      <c r="R15849" s="12" t="s">
        <v>364</v>
      </c>
      <c r="S15849" s="12">
        <v>7</v>
      </c>
      <c r="T15849" s="12">
        <v>2011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9.648055999999997</v>
      </c>
      <c r="AG15849" s="15">
        <v>-121.6442</v>
      </c>
    </row>
    <row r="15850" spans="1:33" x14ac:dyDescent="0.25">
      <c r="A15850" s="9">
        <v>16612</v>
      </c>
      <c r="B15850" s="10" t="s">
        <v>654</v>
      </c>
      <c r="C15850" s="9">
        <v>57971</v>
      </c>
      <c r="D15850" s="10" t="s">
        <v>11903</v>
      </c>
      <c r="E15850" s="11" t="s">
        <v>37</v>
      </c>
      <c r="F15850" s="11" t="s">
        <v>37</v>
      </c>
      <c r="G15850" s="12" t="s">
        <v>80</v>
      </c>
      <c r="H15850" s="12" t="s">
        <v>6190</v>
      </c>
      <c r="I15850" s="12" t="s">
        <v>138</v>
      </c>
      <c r="J15850" s="10" t="s">
        <v>214</v>
      </c>
      <c r="K15850" s="13" t="s">
        <v>11904</v>
      </c>
      <c r="L15850" s="13" t="s">
        <v>1</v>
      </c>
      <c r="M15850" s="14">
        <v>2.1</v>
      </c>
      <c r="N15850" s="14">
        <v>2.1</v>
      </c>
      <c r="O15850" s="14">
        <v>2.1</v>
      </c>
      <c r="P15850" s="10" t="s">
        <v>5350</v>
      </c>
      <c r="Q15850" s="12" t="s">
        <v>5351</v>
      </c>
      <c r="R15850" s="12" t="s">
        <v>44</v>
      </c>
      <c r="S15850" s="12">
        <v>6</v>
      </c>
      <c r="T15850" s="12">
        <v>2002</v>
      </c>
      <c r="U15850" s="12">
        <v>6</v>
      </c>
      <c r="V15850" s="12">
        <v>2027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7.739722</v>
      </c>
      <c r="AG15850" s="15">
        <v>-122.3925</v>
      </c>
    </row>
    <row r="15851" spans="1:33" x14ac:dyDescent="0.25">
      <c r="A15851" s="9">
        <v>57170</v>
      </c>
      <c r="B15851" s="10" t="s">
        <v>7537</v>
      </c>
      <c r="C15851" s="9">
        <v>57973</v>
      </c>
      <c r="D15851" s="10" t="s">
        <v>11905</v>
      </c>
      <c r="E15851" s="11" t="s">
        <v>37</v>
      </c>
      <c r="F15851" s="11" t="s">
        <v>37</v>
      </c>
      <c r="G15851" s="12" t="s">
        <v>92</v>
      </c>
      <c r="H15851" s="12" t="s">
        <v>8429</v>
      </c>
      <c r="I15851" s="12" t="s">
        <v>179</v>
      </c>
      <c r="J15851" s="10" t="s">
        <v>139</v>
      </c>
      <c r="K15851" s="13" t="s">
        <v>2004</v>
      </c>
      <c r="L15851" s="13" t="s">
        <v>1</v>
      </c>
      <c r="M15851" s="14">
        <v>161</v>
      </c>
      <c r="N15851" s="14">
        <v>161</v>
      </c>
      <c r="O15851" s="14">
        <v>161</v>
      </c>
      <c r="P15851" s="10" t="s">
        <v>52</v>
      </c>
      <c r="Q15851" s="12" t="s">
        <v>53</v>
      </c>
      <c r="R15851" s="12" t="s">
        <v>54</v>
      </c>
      <c r="S15851" s="12">
        <v>11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5.237499999999997</v>
      </c>
      <c r="AG15851" s="15">
        <v>-102.20310000000001</v>
      </c>
    </row>
    <row r="15852" spans="1:33" x14ac:dyDescent="0.25">
      <c r="A15852" s="9">
        <v>57170</v>
      </c>
      <c r="B15852" s="10" t="s">
        <v>7537</v>
      </c>
      <c r="C15852" s="9">
        <v>57974</v>
      </c>
      <c r="D15852" s="10" t="s">
        <v>11906</v>
      </c>
      <c r="E15852" s="11" t="s">
        <v>37</v>
      </c>
      <c r="F15852" s="11" t="s">
        <v>37</v>
      </c>
      <c r="G15852" s="12" t="s">
        <v>92</v>
      </c>
      <c r="H15852" s="12" t="s">
        <v>11907</v>
      </c>
      <c r="I15852" s="12" t="s">
        <v>588</v>
      </c>
      <c r="J15852" s="10" t="s">
        <v>139</v>
      </c>
      <c r="K15852" s="13" t="s">
        <v>2004</v>
      </c>
      <c r="L15852" s="13" t="s">
        <v>1</v>
      </c>
      <c r="M15852" s="14">
        <v>161</v>
      </c>
      <c r="N15852" s="14">
        <v>161</v>
      </c>
      <c r="O15852" s="14">
        <v>161</v>
      </c>
      <c r="P15852" s="10" t="s">
        <v>52</v>
      </c>
      <c r="Q15852" s="12" t="s">
        <v>53</v>
      </c>
      <c r="R15852" s="12" t="s">
        <v>54</v>
      </c>
      <c r="S15852" s="12">
        <v>12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3.493056000000003</v>
      </c>
      <c r="AG15852" s="15">
        <v>-98.581940000000003</v>
      </c>
    </row>
    <row r="15853" spans="1:33" x14ac:dyDescent="0.25">
      <c r="A15853" s="9">
        <v>57170</v>
      </c>
      <c r="B15853" s="10" t="s">
        <v>7537</v>
      </c>
      <c r="C15853" s="9">
        <v>57975</v>
      </c>
      <c r="D15853" s="10" t="s">
        <v>11908</v>
      </c>
      <c r="E15853" s="11" t="s">
        <v>37</v>
      </c>
      <c r="F15853" s="11" t="s">
        <v>37</v>
      </c>
      <c r="G15853" s="12" t="s">
        <v>288</v>
      </c>
      <c r="H15853" s="12" t="s">
        <v>1630</v>
      </c>
      <c r="I15853" s="12" t="s">
        <v>179</v>
      </c>
      <c r="J15853" s="10" t="s">
        <v>139</v>
      </c>
      <c r="K15853" s="13" t="s">
        <v>2004</v>
      </c>
      <c r="L15853" s="13" t="s">
        <v>1</v>
      </c>
      <c r="M15853" s="14">
        <v>108</v>
      </c>
      <c r="N15853" s="14">
        <v>108</v>
      </c>
      <c r="O15853" s="14">
        <v>108</v>
      </c>
      <c r="P15853" s="10" t="s">
        <v>52</v>
      </c>
      <c r="Q15853" s="12" t="s">
        <v>53</v>
      </c>
      <c r="R15853" s="12" t="s">
        <v>54</v>
      </c>
      <c r="S15853" s="12">
        <v>10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7.851111000000003</v>
      </c>
      <c r="AG15853" s="15">
        <v>-99.838059999999999</v>
      </c>
    </row>
    <row r="15854" spans="1:33" x14ac:dyDescent="0.25">
      <c r="A15854" s="9">
        <v>12341</v>
      </c>
      <c r="B15854" s="10" t="s">
        <v>1302</v>
      </c>
      <c r="C15854" s="9">
        <v>57976</v>
      </c>
      <c r="D15854" s="10" t="s">
        <v>11909</v>
      </c>
      <c r="E15854" s="11" t="s">
        <v>37</v>
      </c>
      <c r="F15854" s="11" t="s">
        <v>37</v>
      </c>
      <c r="G15854" s="12" t="s">
        <v>1448</v>
      </c>
      <c r="H15854" s="12" t="s">
        <v>1538</v>
      </c>
      <c r="I15854" s="12" t="s">
        <v>134</v>
      </c>
      <c r="J15854" s="10" t="s">
        <v>40</v>
      </c>
      <c r="K15854" s="13" t="s">
        <v>41</v>
      </c>
      <c r="L15854" s="13" t="s">
        <v>1</v>
      </c>
      <c r="M15854" s="14">
        <v>80</v>
      </c>
      <c r="N15854" s="14">
        <v>80</v>
      </c>
      <c r="O15854" s="14">
        <v>80</v>
      </c>
      <c r="P15854" s="10" t="s">
        <v>52</v>
      </c>
      <c r="Q15854" s="12" t="s">
        <v>53</v>
      </c>
      <c r="R15854" s="12" t="s">
        <v>54</v>
      </c>
      <c r="S15854" s="12">
        <v>2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42.568055999999999</v>
      </c>
      <c r="AG15854" s="15">
        <v>-94.658060000000006</v>
      </c>
    </row>
    <row r="15855" spans="1:33" x14ac:dyDescent="0.25">
      <c r="A15855" s="9">
        <v>57353</v>
      </c>
      <c r="B15855" s="10" t="s">
        <v>11910</v>
      </c>
      <c r="C15855" s="9">
        <v>57977</v>
      </c>
      <c r="D15855" s="10" t="s">
        <v>11911</v>
      </c>
      <c r="E15855" s="11" t="s">
        <v>37</v>
      </c>
      <c r="F15855" s="11" t="s">
        <v>37</v>
      </c>
      <c r="G15855" s="12" t="s">
        <v>80</v>
      </c>
      <c r="H15855" s="12" t="s">
        <v>5608</v>
      </c>
      <c r="I15855" s="12" t="s">
        <v>138</v>
      </c>
      <c r="J15855" s="10" t="s">
        <v>40</v>
      </c>
      <c r="K15855" s="13" t="s">
        <v>5593</v>
      </c>
      <c r="L15855" s="13" t="s">
        <v>1</v>
      </c>
      <c r="M15855" s="14">
        <v>3.1</v>
      </c>
      <c r="N15855" s="14">
        <v>2.8</v>
      </c>
      <c r="O15855" s="14">
        <v>3</v>
      </c>
      <c r="P15855" s="10" t="s">
        <v>325</v>
      </c>
      <c r="Q15855" s="12" t="s">
        <v>68</v>
      </c>
      <c r="R15855" s="12" t="s">
        <v>44</v>
      </c>
      <c r="S15855" s="12">
        <v>2</v>
      </c>
      <c r="T15855" s="12">
        <v>2010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40.412799999999997</v>
      </c>
      <c r="AG15855" s="15">
        <v>-120.4774</v>
      </c>
    </row>
    <row r="15856" spans="1:33" x14ac:dyDescent="0.25">
      <c r="A15856" s="9">
        <v>57353</v>
      </c>
      <c r="B15856" s="10" t="s">
        <v>11910</v>
      </c>
      <c r="C15856" s="9">
        <v>57977</v>
      </c>
      <c r="D15856" s="10" t="s">
        <v>11911</v>
      </c>
      <c r="E15856" s="11" t="s">
        <v>37</v>
      </c>
      <c r="F15856" s="11" t="s">
        <v>37</v>
      </c>
      <c r="G15856" s="12" t="s">
        <v>80</v>
      </c>
      <c r="H15856" s="12" t="s">
        <v>5608</v>
      </c>
      <c r="I15856" s="12" t="s">
        <v>138</v>
      </c>
      <c r="J15856" s="10" t="s">
        <v>40</v>
      </c>
      <c r="K15856" s="13" t="s">
        <v>11912</v>
      </c>
      <c r="L15856" s="13" t="s">
        <v>1</v>
      </c>
      <c r="M15856" s="14">
        <v>3.1</v>
      </c>
      <c r="N15856" s="14">
        <v>2.8</v>
      </c>
      <c r="O15856" s="14">
        <v>3</v>
      </c>
      <c r="P15856" s="10" t="s">
        <v>325</v>
      </c>
      <c r="Q15856" s="12" t="s">
        <v>68</v>
      </c>
      <c r="R15856" s="12" t="s">
        <v>44</v>
      </c>
      <c r="S15856" s="12">
        <v>2</v>
      </c>
      <c r="T15856" s="12">
        <v>2010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0.412799999999997</v>
      </c>
      <c r="AG15856" s="15">
        <v>-120.4774</v>
      </c>
    </row>
    <row r="15857" spans="1:33" x14ac:dyDescent="0.25">
      <c r="A15857" s="9">
        <v>40613</v>
      </c>
      <c r="B15857" s="10" t="s">
        <v>4712</v>
      </c>
      <c r="C15857" s="9">
        <v>57978</v>
      </c>
      <c r="D15857" s="10" t="s">
        <v>11913</v>
      </c>
      <c r="E15857" s="11" t="s">
        <v>37</v>
      </c>
      <c r="F15857" s="11" t="s">
        <v>37</v>
      </c>
      <c r="G15857" s="12" t="s">
        <v>80</v>
      </c>
      <c r="H15857" s="12" t="s">
        <v>850</v>
      </c>
      <c r="I15857" s="12" t="s">
        <v>138</v>
      </c>
      <c r="J15857" s="10" t="s">
        <v>40</v>
      </c>
      <c r="K15857" s="13" t="s">
        <v>345</v>
      </c>
      <c r="L15857" s="13" t="s">
        <v>306</v>
      </c>
      <c r="M15857" s="14">
        <v>185</v>
      </c>
      <c r="N15857" s="14">
        <v>162</v>
      </c>
      <c r="O15857" s="14">
        <v>181</v>
      </c>
      <c r="P15857" s="10" t="s">
        <v>76</v>
      </c>
      <c r="Q15857" s="12" t="s">
        <v>68</v>
      </c>
      <c r="R15857" s="12" t="s">
        <v>77</v>
      </c>
      <c r="S15857" s="12">
        <v>11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8.088056000000002</v>
      </c>
      <c r="AG15857" s="15">
        <v>-121.3875</v>
      </c>
    </row>
    <row r="15858" spans="1:33" x14ac:dyDescent="0.25">
      <c r="A15858" s="9">
        <v>40613</v>
      </c>
      <c r="B15858" s="10" t="s">
        <v>4712</v>
      </c>
      <c r="C15858" s="9">
        <v>57978</v>
      </c>
      <c r="D15858" s="10" t="s">
        <v>11913</v>
      </c>
      <c r="E15858" s="11" t="s">
        <v>37</v>
      </c>
      <c r="F15858" s="11" t="s">
        <v>37</v>
      </c>
      <c r="G15858" s="12" t="s">
        <v>80</v>
      </c>
      <c r="H15858" s="12" t="s">
        <v>850</v>
      </c>
      <c r="I15858" s="12" t="s">
        <v>138</v>
      </c>
      <c r="J15858" s="10" t="s">
        <v>40</v>
      </c>
      <c r="K15858" s="13" t="s">
        <v>318</v>
      </c>
      <c r="L15858" s="13" t="s">
        <v>306</v>
      </c>
      <c r="M15858" s="14">
        <v>103.9</v>
      </c>
      <c r="N15858" s="14">
        <v>95</v>
      </c>
      <c r="O15858" s="14">
        <v>96</v>
      </c>
      <c r="P15858" s="10" t="s">
        <v>76</v>
      </c>
      <c r="Q15858" s="12" t="s">
        <v>68</v>
      </c>
      <c r="R15858" s="12" t="s">
        <v>80</v>
      </c>
      <c r="S15858" s="12">
        <v>11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8.088056000000002</v>
      </c>
      <c r="AG15858" s="15">
        <v>-121.3875</v>
      </c>
    </row>
    <row r="15859" spans="1:33" x14ac:dyDescent="0.25">
      <c r="A15859" s="9">
        <v>7601</v>
      </c>
      <c r="B15859" s="10" t="s">
        <v>1198</v>
      </c>
      <c r="C15859" s="9">
        <v>57979</v>
      </c>
      <c r="D15859" s="10" t="s">
        <v>11914</v>
      </c>
      <c r="E15859" s="11" t="s">
        <v>37</v>
      </c>
      <c r="F15859" s="11" t="s">
        <v>37</v>
      </c>
      <c r="G15859" s="12" t="s">
        <v>922</v>
      </c>
      <c r="H15859" s="12" t="s">
        <v>2892</v>
      </c>
      <c r="I15859" s="12" t="s">
        <v>854</v>
      </c>
      <c r="J15859" s="10" t="s">
        <v>40</v>
      </c>
      <c r="K15859" s="13" t="s">
        <v>10785</v>
      </c>
      <c r="L15859" s="13" t="s">
        <v>1</v>
      </c>
      <c r="M15859" s="14">
        <v>65</v>
      </c>
      <c r="N15859" s="14">
        <v>65</v>
      </c>
      <c r="O15859" s="14">
        <v>65</v>
      </c>
      <c r="P15859" s="10" t="s">
        <v>52</v>
      </c>
      <c r="Q15859" s="12" t="s">
        <v>53</v>
      </c>
      <c r="R15859" s="12" t="s">
        <v>54</v>
      </c>
      <c r="S15859" s="12">
        <v>11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44.748333000000002</v>
      </c>
      <c r="AG15859" s="15">
        <v>-72.425280000000001</v>
      </c>
    </row>
    <row r="15860" spans="1:33" x14ac:dyDescent="0.25">
      <c r="A15860" s="9">
        <v>56146</v>
      </c>
      <c r="B15860" s="10" t="s">
        <v>757</v>
      </c>
      <c r="C15860" s="9">
        <v>57980</v>
      </c>
      <c r="D15860" s="10" t="s">
        <v>11915</v>
      </c>
      <c r="E15860" s="11" t="s">
        <v>37</v>
      </c>
      <c r="F15860" s="11" t="s">
        <v>37</v>
      </c>
      <c r="G15860" s="12" t="s">
        <v>759</v>
      </c>
      <c r="H15860" s="12" t="s">
        <v>11916</v>
      </c>
      <c r="I15860" s="12" t="s">
        <v>760</v>
      </c>
      <c r="J15860" s="10" t="s">
        <v>40</v>
      </c>
      <c r="K15860" s="13" t="s">
        <v>10736</v>
      </c>
      <c r="L15860" s="13" t="s">
        <v>1</v>
      </c>
      <c r="M15860" s="14">
        <v>29</v>
      </c>
      <c r="N15860" s="14">
        <v>29</v>
      </c>
      <c r="O15860" s="14">
        <v>29</v>
      </c>
      <c r="P15860" s="10" t="s">
        <v>52</v>
      </c>
      <c r="Q15860" s="12" t="s">
        <v>53</v>
      </c>
      <c r="R15860" s="12" t="s">
        <v>54</v>
      </c>
      <c r="S15860" s="12">
        <v>10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7.801110999999999</v>
      </c>
      <c r="AG15860" s="15">
        <v>-104.4919</v>
      </c>
    </row>
    <row r="15861" spans="1:33" x14ac:dyDescent="0.25">
      <c r="A15861" s="9">
        <v>59050</v>
      </c>
      <c r="B15861" s="10" t="s">
        <v>10839</v>
      </c>
      <c r="C15861" s="9">
        <v>57981</v>
      </c>
      <c r="D15861" s="10" t="s">
        <v>11917</v>
      </c>
      <c r="E15861" s="11" t="s">
        <v>37</v>
      </c>
      <c r="F15861" s="11" t="s">
        <v>37</v>
      </c>
      <c r="G15861" s="12" t="s">
        <v>92</v>
      </c>
      <c r="H15861" s="12" t="s">
        <v>10678</v>
      </c>
      <c r="I15861" s="12" t="s">
        <v>588</v>
      </c>
      <c r="J15861" s="10" t="s">
        <v>139</v>
      </c>
      <c r="K15861" s="13" t="s">
        <v>2004</v>
      </c>
      <c r="L15861" s="13" t="s">
        <v>1</v>
      </c>
      <c r="M15861" s="14">
        <v>150</v>
      </c>
      <c r="N15861" s="14">
        <v>150</v>
      </c>
      <c r="O15861" s="14">
        <v>150</v>
      </c>
      <c r="P15861" s="10" t="s">
        <v>52</v>
      </c>
      <c r="Q15861" s="12" t="s">
        <v>53</v>
      </c>
      <c r="R15861" s="12" t="s">
        <v>54</v>
      </c>
      <c r="S15861" s="12">
        <v>12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3.205801000000001</v>
      </c>
      <c r="AG15861" s="15">
        <v>-98.365070000000003</v>
      </c>
    </row>
    <row r="15862" spans="1:33" x14ac:dyDescent="0.25">
      <c r="A15862" s="9">
        <v>65432</v>
      </c>
      <c r="B15862" s="10" t="s">
        <v>11918</v>
      </c>
      <c r="C15862" s="9">
        <v>57982</v>
      </c>
      <c r="D15862" s="10" t="s">
        <v>11919</v>
      </c>
      <c r="E15862" s="11" t="s">
        <v>37</v>
      </c>
      <c r="F15862" s="11" t="s">
        <v>37</v>
      </c>
      <c r="G15862" s="12" t="s">
        <v>80</v>
      </c>
      <c r="H15862" s="12" t="s">
        <v>4043</v>
      </c>
      <c r="I15862" s="12" t="s">
        <v>138</v>
      </c>
      <c r="J15862" s="10" t="s">
        <v>139</v>
      </c>
      <c r="K15862" s="13" t="s">
        <v>9243</v>
      </c>
      <c r="L15862" s="13" t="s">
        <v>1</v>
      </c>
      <c r="M15862" s="14">
        <v>0.5</v>
      </c>
      <c r="N15862" s="14">
        <v>0.5</v>
      </c>
      <c r="O15862" s="14">
        <v>0.5</v>
      </c>
      <c r="P15862" s="10" t="s">
        <v>362</v>
      </c>
      <c r="Q15862" s="12" t="s">
        <v>363</v>
      </c>
      <c r="R15862" s="12" t="s">
        <v>364</v>
      </c>
      <c r="S15862" s="12">
        <v>12</v>
      </c>
      <c r="T15862" s="12">
        <v>2010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>
        <v>0.6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5.670278000000003</v>
      </c>
      <c r="AG15862" s="15">
        <v>-120.5669</v>
      </c>
    </row>
    <row r="15863" spans="1:33" x14ac:dyDescent="0.25">
      <c r="A15863" s="9">
        <v>65432</v>
      </c>
      <c r="B15863" s="10" t="s">
        <v>11918</v>
      </c>
      <c r="C15863" s="9">
        <v>57982</v>
      </c>
      <c r="D15863" s="10" t="s">
        <v>11919</v>
      </c>
      <c r="E15863" s="11" t="s">
        <v>37</v>
      </c>
      <c r="F15863" s="11" t="s">
        <v>37</v>
      </c>
      <c r="G15863" s="12" t="s">
        <v>80</v>
      </c>
      <c r="H15863" s="12" t="s">
        <v>4043</v>
      </c>
      <c r="I15863" s="12" t="s">
        <v>138</v>
      </c>
      <c r="J15863" s="10" t="s">
        <v>139</v>
      </c>
      <c r="K15863" s="13" t="s">
        <v>11920</v>
      </c>
      <c r="L15863" s="13" t="s">
        <v>1</v>
      </c>
      <c r="M15863" s="14">
        <v>0.6</v>
      </c>
      <c r="N15863" s="14">
        <v>0.6</v>
      </c>
      <c r="O15863" s="14">
        <v>0.6</v>
      </c>
      <c r="P15863" s="10" t="s">
        <v>362</v>
      </c>
      <c r="Q15863" s="12" t="s">
        <v>363</v>
      </c>
      <c r="R15863" s="12" t="s">
        <v>364</v>
      </c>
      <c r="S15863" s="12">
        <v>12</v>
      </c>
      <c r="T15863" s="12">
        <v>2010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>
        <v>0.7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5.670278000000003</v>
      </c>
      <c r="AG15863" s="15">
        <v>-120.5669</v>
      </c>
    </row>
    <row r="15864" spans="1:33" x14ac:dyDescent="0.25">
      <c r="A15864" s="9">
        <v>57355</v>
      </c>
      <c r="B15864" s="10" t="s">
        <v>11921</v>
      </c>
      <c r="C15864" s="9">
        <v>57983</v>
      </c>
      <c r="D15864" s="10" t="s">
        <v>11921</v>
      </c>
      <c r="E15864" s="11" t="s">
        <v>37</v>
      </c>
      <c r="F15864" s="11" t="s">
        <v>37</v>
      </c>
      <c r="G15864" s="12" t="s">
        <v>92</v>
      </c>
      <c r="H15864" s="12" t="s">
        <v>9786</v>
      </c>
      <c r="I15864" s="12" t="s">
        <v>588</v>
      </c>
      <c r="J15864" s="10" t="s">
        <v>139</v>
      </c>
      <c r="K15864" s="13" t="s">
        <v>41</v>
      </c>
      <c r="L15864" s="13" t="s">
        <v>1</v>
      </c>
      <c r="M15864" s="14">
        <v>211</v>
      </c>
      <c r="N15864" s="14">
        <v>211</v>
      </c>
      <c r="O15864" s="14">
        <v>211</v>
      </c>
      <c r="P15864" s="10" t="s">
        <v>52</v>
      </c>
      <c r="Q15864" s="12" t="s">
        <v>53</v>
      </c>
      <c r="R15864" s="12" t="s">
        <v>54</v>
      </c>
      <c r="S15864" s="12">
        <v>12</v>
      </c>
      <c r="T15864" s="12">
        <v>2014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2.926389</v>
      </c>
      <c r="AG15864" s="15">
        <v>-101.6478</v>
      </c>
    </row>
    <row r="15865" spans="1:33" x14ac:dyDescent="0.25">
      <c r="A15865" s="9">
        <v>57355</v>
      </c>
      <c r="B15865" s="10" t="s">
        <v>11921</v>
      </c>
      <c r="C15865" s="9">
        <v>57983</v>
      </c>
      <c r="D15865" s="10" t="s">
        <v>11921</v>
      </c>
      <c r="E15865" s="11" t="s">
        <v>37</v>
      </c>
      <c r="F15865" s="11" t="s">
        <v>37</v>
      </c>
      <c r="G15865" s="12" t="s">
        <v>92</v>
      </c>
      <c r="H15865" s="12" t="s">
        <v>9786</v>
      </c>
      <c r="I15865" s="12" t="s">
        <v>588</v>
      </c>
      <c r="J15865" s="10" t="s">
        <v>139</v>
      </c>
      <c r="K15865" s="13" t="s">
        <v>47</v>
      </c>
      <c r="L15865" s="13" t="s">
        <v>1</v>
      </c>
      <c r="M15865" s="14">
        <v>165</v>
      </c>
      <c r="N15865" s="14">
        <v>165</v>
      </c>
      <c r="O15865" s="14">
        <v>165</v>
      </c>
      <c r="P15865" s="10" t="s">
        <v>52</v>
      </c>
      <c r="Q15865" s="12" t="s">
        <v>53</v>
      </c>
      <c r="R15865" s="12" t="s">
        <v>54</v>
      </c>
      <c r="S15865" s="12">
        <v>4</v>
      </c>
      <c r="T15865" s="12">
        <v>2015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2.926389</v>
      </c>
      <c r="AG15865" s="15">
        <v>-101.6478</v>
      </c>
    </row>
    <row r="15866" spans="1:33" x14ac:dyDescent="0.25">
      <c r="A15866" s="9">
        <v>4254</v>
      </c>
      <c r="B15866" s="10" t="s">
        <v>2034</v>
      </c>
      <c r="C15866" s="9">
        <v>57984</v>
      </c>
      <c r="D15866" s="10" t="s">
        <v>11922</v>
      </c>
      <c r="E15866" s="11" t="s">
        <v>37</v>
      </c>
      <c r="F15866" s="11" t="s">
        <v>37</v>
      </c>
      <c r="G15866" s="12" t="s">
        <v>2036</v>
      </c>
      <c r="H15866" s="12" t="s">
        <v>2054</v>
      </c>
      <c r="I15866" s="12" t="s">
        <v>134</v>
      </c>
      <c r="J15866" s="10" t="s">
        <v>40</v>
      </c>
      <c r="K15866" s="13" t="s">
        <v>11923</v>
      </c>
      <c r="L15866" s="13" t="s">
        <v>1</v>
      </c>
      <c r="M15866" s="14">
        <v>100.8</v>
      </c>
      <c r="N15866" s="14">
        <v>100.8</v>
      </c>
      <c r="O15866" s="14">
        <v>100.8</v>
      </c>
      <c r="P15866" s="10" t="s">
        <v>52</v>
      </c>
      <c r="Q15866" s="12" t="s">
        <v>53</v>
      </c>
      <c r="R15866" s="12" t="s">
        <v>54</v>
      </c>
      <c r="S15866" s="12">
        <v>11</v>
      </c>
      <c r="T15866" s="12">
        <v>2012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43.871943999999999</v>
      </c>
      <c r="AG15866" s="15">
        <v>-86.334720000000004</v>
      </c>
    </row>
    <row r="15867" spans="1:33" x14ac:dyDescent="0.25">
      <c r="A15867" s="9">
        <v>57361</v>
      </c>
      <c r="B15867" s="10" t="s">
        <v>11924</v>
      </c>
      <c r="C15867" s="9">
        <v>57985</v>
      </c>
      <c r="D15867" s="10" t="s">
        <v>11925</v>
      </c>
      <c r="E15867" s="11" t="s">
        <v>37</v>
      </c>
      <c r="F15867" s="11" t="s">
        <v>37</v>
      </c>
      <c r="G15867" s="12" t="s">
        <v>916</v>
      </c>
      <c r="H15867" s="12" t="s">
        <v>2769</v>
      </c>
      <c r="I15867" s="12" t="s">
        <v>94</v>
      </c>
      <c r="J15867" s="10" t="s">
        <v>139</v>
      </c>
      <c r="K15867" s="13" t="s">
        <v>41</v>
      </c>
      <c r="L15867" s="13" t="s">
        <v>1</v>
      </c>
      <c r="M15867" s="14">
        <v>12</v>
      </c>
      <c r="N15867" s="14">
        <v>13.6</v>
      </c>
      <c r="O15867" s="14">
        <v>13.6</v>
      </c>
      <c r="P15867" s="10" t="s">
        <v>362</v>
      </c>
      <c r="Q15867" s="12" t="s">
        <v>363</v>
      </c>
      <c r="R15867" s="12" t="s">
        <v>364</v>
      </c>
      <c r="S15867" s="12">
        <v>5</v>
      </c>
      <c r="T15867" s="12">
        <v>2012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16.899999999999999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2.251666999999998</v>
      </c>
      <c r="AG15867" s="15">
        <v>-106.91330000000001</v>
      </c>
    </row>
    <row r="15868" spans="1:33" x14ac:dyDescent="0.25">
      <c r="A15868" s="9">
        <v>57360</v>
      </c>
      <c r="B15868" s="10" t="s">
        <v>11926</v>
      </c>
      <c r="C15868" s="9">
        <v>57986</v>
      </c>
      <c r="D15868" s="10" t="s">
        <v>11926</v>
      </c>
      <c r="E15868" s="11" t="s">
        <v>37</v>
      </c>
      <c r="F15868" s="11" t="s">
        <v>37</v>
      </c>
      <c r="G15868" s="12" t="s">
        <v>916</v>
      </c>
      <c r="H15868" s="12" t="s">
        <v>2769</v>
      </c>
      <c r="I15868" s="12" t="s">
        <v>94</v>
      </c>
      <c r="J15868" s="10" t="s">
        <v>139</v>
      </c>
      <c r="K15868" s="13" t="s">
        <v>41</v>
      </c>
      <c r="L15868" s="13" t="s">
        <v>1</v>
      </c>
      <c r="M15868" s="14">
        <v>10</v>
      </c>
      <c r="N15868" s="14">
        <v>10</v>
      </c>
      <c r="O15868" s="14">
        <v>10</v>
      </c>
      <c r="P15868" s="10" t="s">
        <v>362</v>
      </c>
      <c r="Q15868" s="12" t="s">
        <v>363</v>
      </c>
      <c r="R15868" s="12" t="s">
        <v>364</v>
      </c>
      <c r="S15868" s="12">
        <v>6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11.2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2.034382999999998</v>
      </c>
      <c r="AG15868" s="15">
        <v>-106.34099999999999</v>
      </c>
    </row>
    <row r="15869" spans="1:33" x14ac:dyDescent="0.25">
      <c r="A15869" s="9">
        <v>57363</v>
      </c>
      <c r="B15869" s="10" t="s">
        <v>11927</v>
      </c>
      <c r="C15869" s="9">
        <v>57987</v>
      </c>
      <c r="D15869" s="10" t="s">
        <v>11928</v>
      </c>
      <c r="E15869" s="11" t="s">
        <v>37</v>
      </c>
      <c r="F15869" s="11" t="s">
        <v>37</v>
      </c>
      <c r="G15869" s="12" t="s">
        <v>421</v>
      </c>
      <c r="H15869" s="12" t="s">
        <v>3129</v>
      </c>
      <c r="I15869" s="12" t="s">
        <v>179</v>
      </c>
      <c r="J15869" s="10" t="s">
        <v>139</v>
      </c>
      <c r="K15869" s="13" t="s">
        <v>41</v>
      </c>
      <c r="L15869" s="13" t="s">
        <v>1</v>
      </c>
      <c r="M15869" s="14">
        <v>293.7</v>
      </c>
      <c r="N15869" s="14">
        <v>293.7</v>
      </c>
      <c r="O15869" s="14">
        <v>293.7</v>
      </c>
      <c r="P15869" s="10" t="s">
        <v>52</v>
      </c>
      <c r="Q15869" s="12" t="s">
        <v>53</v>
      </c>
      <c r="R15869" s="12" t="s">
        <v>54</v>
      </c>
      <c r="S15869" s="12">
        <v>12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5.629722000000001</v>
      </c>
      <c r="AG15869" s="15">
        <v>-98.024720000000002</v>
      </c>
    </row>
    <row r="15870" spans="1:33" x14ac:dyDescent="0.25">
      <c r="A15870" s="9">
        <v>57362</v>
      </c>
      <c r="B15870" s="10" t="s">
        <v>11929</v>
      </c>
      <c r="C15870" s="9">
        <v>57988</v>
      </c>
      <c r="D15870" s="10" t="s">
        <v>11930</v>
      </c>
      <c r="E15870" s="11" t="s">
        <v>37</v>
      </c>
      <c r="F15870" s="11" t="s">
        <v>37</v>
      </c>
      <c r="G15870" s="12" t="s">
        <v>80</v>
      </c>
      <c r="H15870" s="12" t="s">
        <v>137</v>
      </c>
      <c r="I15870" s="12" t="s">
        <v>138</v>
      </c>
      <c r="J15870" s="10" t="s">
        <v>139</v>
      </c>
      <c r="K15870" s="13" t="s">
        <v>8663</v>
      </c>
      <c r="L15870" s="13" t="s">
        <v>1</v>
      </c>
      <c r="M15870" s="14">
        <v>0.8</v>
      </c>
      <c r="N15870" s="14">
        <v>0.8</v>
      </c>
      <c r="O15870" s="14">
        <v>0.8</v>
      </c>
      <c r="P15870" s="10" t="s">
        <v>2443</v>
      </c>
      <c r="Q15870" s="12" t="s">
        <v>2444</v>
      </c>
      <c r="R15870" s="12" t="s">
        <v>44</v>
      </c>
      <c r="S15870" s="12">
        <v>11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8.838056000000002</v>
      </c>
      <c r="AG15870" s="15">
        <v>-121.3419</v>
      </c>
    </row>
    <row r="15871" spans="1:33" x14ac:dyDescent="0.25">
      <c r="A15871" s="9">
        <v>57362</v>
      </c>
      <c r="B15871" s="10" t="s">
        <v>11929</v>
      </c>
      <c r="C15871" s="9">
        <v>57988</v>
      </c>
      <c r="D15871" s="10" t="s">
        <v>11930</v>
      </c>
      <c r="E15871" s="11" t="s">
        <v>37</v>
      </c>
      <c r="F15871" s="11" t="s">
        <v>37</v>
      </c>
      <c r="G15871" s="12" t="s">
        <v>80</v>
      </c>
      <c r="H15871" s="12" t="s">
        <v>137</v>
      </c>
      <c r="I15871" s="12" t="s">
        <v>138</v>
      </c>
      <c r="J15871" s="10" t="s">
        <v>139</v>
      </c>
      <c r="K15871" s="13" t="s">
        <v>5754</v>
      </c>
      <c r="L15871" s="13" t="s">
        <v>1</v>
      </c>
      <c r="M15871" s="14">
        <v>0.8</v>
      </c>
      <c r="N15871" s="14">
        <v>0.8</v>
      </c>
      <c r="O15871" s="14">
        <v>0.8</v>
      </c>
      <c r="P15871" s="10" t="s">
        <v>2443</v>
      </c>
      <c r="Q15871" s="12" t="s">
        <v>2444</v>
      </c>
      <c r="R15871" s="12" t="s">
        <v>44</v>
      </c>
      <c r="S15871" s="12">
        <v>11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8.838056000000002</v>
      </c>
      <c r="AG15871" s="15">
        <v>-121.3419</v>
      </c>
    </row>
    <row r="15872" spans="1:33" x14ac:dyDescent="0.25">
      <c r="A15872" s="9">
        <v>57362</v>
      </c>
      <c r="B15872" s="10" t="s">
        <v>11929</v>
      </c>
      <c r="C15872" s="9">
        <v>57988</v>
      </c>
      <c r="D15872" s="10" t="s">
        <v>11930</v>
      </c>
      <c r="E15872" s="11" t="s">
        <v>37</v>
      </c>
      <c r="F15872" s="11" t="s">
        <v>37</v>
      </c>
      <c r="G15872" s="12" t="s">
        <v>80</v>
      </c>
      <c r="H15872" s="12" t="s">
        <v>137</v>
      </c>
      <c r="I15872" s="12" t="s">
        <v>138</v>
      </c>
      <c r="J15872" s="10" t="s">
        <v>139</v>
      </c>
      <c r="K15872" s="13" t="s">
        <v>2004</v>
      </c>
      <c r="L15872" s="13" t="s">
        <v>1</v>
      </c>
      <c r="M15872" s="14">
        <v>0.8</v>
      </c>
      <c r="N15872" s="14">
        <v>0.8</v>
      </c>
      <c r="O15872" s="14">
        <v>0.8</v>
      </c>
      <c r="P15872" s="10" t="s">
        <v>2443</v>
      </c>
      <c r="Q15872" s="12" t="s">
        <v>2444</v>
      </c>
      <c r="R15872" s="12" t="s">
        <v>44</v>
      </c>
      <c r="S15872" s="12">
        <v>11</v>
      </c>
      <c r="T15872" s="12">
        <v>2004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8.838056000000002</v>
      </c>
      <c r="AG15872" s="15">
        <v>-121.3419</v>
      </c>
    </row>
    <row r="15873" spans="1:33" x14ac:dyDescent="0.25">
      <c r="A15873" s="9">
        <v>57362</v>
      </c>
      <c r="B15873" s="10" t="s">
        <v>11929</v>
      </c>
      <c r="C15873" s="9">
        <v>57988</v>
      </c>
      <c r="D15873" s="10" t="s">
        <v>11930</v>
      </c>
      <c r="E15873" s="11" t="s">
        <v>37</v>
      </c>
      <c r="F15873" s="11" t="s">
        <v>37</v>
      </c>
      <c r="G15873" s="12" t="s">
        <v>80</v>
      </c>
      <c r="H15873" s="12" t="s">
        <v>137</v>
      </c>
      <c r="I15873" s="12" t="s">
        <v>138</v>
      </c>
      <c r="J15873" s="10" t="s">
        <v>139</v>
      </c>
      <c r="K15873" s="13" t="s">
        <v>1810</v>
      </c>
      <c r="L15873" s="13" t="s">
        <v>1</v>
      </c>
      <c r="M15873" s="14">
        <v>0.8</v>
      </c>
      <c r="N15873" s="14">
        <v>0.8</v>
      </c>
      <c r="O15873" s="14">
        <v>0.8</v>
      </c>
      <c r="P15873" s="10" t="s">
        <v>2443</v>
      </c>
      <c r="Q15873" s="12" t="s">
        <v>2444</v>
      </c>
      <c r="R15873" s="12" t="s">
        <v>44</v>
      </c>
      <c r="S15873" s="12">
        <v>11</v>
      </c>
      <c r="T15873" s="12">
        <v>2004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8.838056000000002</v>
      </c>
      <c r="AG15873" s="15">
        <v>-121.3419</v>
      </c>
    </row>
    <row r="15874" spans="1:33" x14ac:dyDescent="0.25">
      <c r="A15874" s="9">
        <v>57362</v>
      </c>
      <c r="B15874" s="10" t="s">
        <v>11929</v>
      </c>
      <c r="C15874" s="9">
        <v>57988</v>
      </c>
      <c r="D15874" s="10" t="s">
        <v>11930</v>
      </c>
      <c r="E15874" s="11" t="s">
        <v>37</v>
      </c>
      <c r="F15874" s="11" t="s">
        <v>37</v>
      </c>
      <c r="G15874" s="12" t="s">
        <v>80</v>
      </c>
      <c r="H15874" s="12" t="s">
        <v>137</v>
      </c>
      <c r="I15874" s="12" t="s">
        <v>138</v>
      </c>
      <c r="J15874" s="10" t="s">
        <v>139</v>
      </c>
      <c r="K15874" s="13" t="s">
        <v>2696</v>
      </c>
      <c r="L15874" s="13" t="s">
        <v>1</v>
      </c>
      <c r="M15874" s="14">
        <v>0.8</v>
      </c>
      <c r="N15874" s="14">
        <v>0.8</v>
      </c>
      <c r="O15874" s="14">
        <v>0.8</v>
      </c>
      <c r="P15874" s="10" t="s">
        <v>2443</v>
      </c>
      <c r="Q15874" s="12" t="s">
        <v>2444</v>
      </c>
      <c r="R15874" s="12" t="s">
        <v>44</v>
      </c>
      <c r="S15874" s="12">
        <v>11</v>
      </c>
      <c r="T15874" s="12">
        <v>2004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8.838056000000002</v>
      </c>
      <c r="AG15874" s="15">
        <v>-121.3419</v>
      </c>
    </row>
    <row r="15875" spans="1:33" x14ac:dyDescent="0.25">
      <c r="A15875" s="9">
        <v>57362</v>
      </c>
      <c r="B15875" s="10" t="s">
        <v>11929</v>
      </c>
      <c r="C15875" s="9">
        <v>57988</v>
      </c>
      <c r="D15875" s="10" t="s">
        <v>11930</v>
      </c>
      <c r="E15875" s="11" t="s">
        <v>37</v>
      </c>
      <c r="F15875" s="11" t="s">
        <v>37</v>
      </c>
      <c r="G15875" s="12" t="s">
        <v>80</v>
      </c>
      <c r="H15875" s="12" t="s">
        <v>137</v>
      </c>
      <c r="I15875" s="12" t="s">
        <v>138</v>
      </c>
      <c r="J15875" s="10" t="s">
        <v>139</v>
      </c>
      <c r="K15875" s="13" t="s">
        <v>1981</v>
      </c>
      <c r="L15875" s="13" t="s">
        <v>1</v>
      </c>
      <c r="M15875" s="14">
        <v>0.8</v>
      </c>
      <c r="N15875" s="14">
        <v>0.8</v>
      </c>
      <c r="O15875" s="14">
        <v>0.8</v>
      </c>
      <c r="P15875" s="10" t="s">
        <v>2443</v>
      </c>
      <c r="Q15875" s="12" t="s">
        <v>2444</v>
      </c>
      <c r="R15875" s="12" t="s">
        <v>44</v>
      </c>
      <c r="S15875" s="12">
        <v>11</v>
      </c>
      <c r="T15875" s="12">
        <v>201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8.838056000000002</v>
      </c>
      <c r="AG15875" s="15">
        <v>-121.3419</v>
      </c>
    </row>
    <row r="15876" spans="1:33" x14ac:dyDescent="0.25">
      <c r="A15876" s="9">
        <v>56769</v>
      </c>
      <c r="B15876" s="10" t="s">
        <v>8698</v>
      </c>
      <c r="C15876" s="9">
        <v>57989</v>
      </c>
      <c r="D15876" s="10" t="s">
        <v>11931</v>
      </c>
      <c r="E15876" s="11" t="s">
        <v>37</v>
      </c>
      <c r="F15876" s="11" t="s">
        <v>37</v>
      </c>
      <c r="G15876" s="12" t="s">
        <v>875</v>
      </c>
      <c r="H15876" s="12" t="s">
        <v>2025</v>
      </c>
      <c r="I15876" s="12" t="s">
        <v>854</v>
      </c>
      <c r="J15876" s="10" t="s">
        <v>139</v>
      </c>
      <c r="K15876" s="13" t="s">
        <v>11932</v>
      </c>
      <c r="L15876" s="13" t="s">
        <v>1</v>
      </c>
      <c r="M15876" s="14">
        <v>3.2</v>
      </c>
      <c r="N15876" s="14">
        <v>3.2</v>
      </c>
      <c r="O15876" s="14">
        <v>3.2</v>
      </c>
      <c r="P15876" s="10" t="s">
        <v>362</v>
      </c>
      <c r="Q15876" s="12" t="s">
        <v>363</v>
      </c>
      <c r="R15876" s="12" t="s">
        <v>364</v>
      </c>
      <c r="S15876" s="12">
        <v>12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3.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2.751111000000002</v>
      </c>
      <c r="AG15876" s="15">
        <v>-71.037220000000005</v>
      </c>
    </row>
    <row r="15877" spans="1:33" x14ac:dyDescent="0.25">
      <c r="A15877" s="9">
        <v>56769</v>
      </c>
      <c r="B15877" s="10" t="s">
        <v>8698</v>
      </c>
      <c r="C15877" s="9">
        <v>57990</v>
      </c>
      <c r="D15877" s="10" t="s">
        <v>11933</v>
      </c>
      <c r="E15877" s="11" t="s">
        <v>37</v>
      </c>
      <c r="F15877" s="11" t="s">
        <v>37</v>
      </c>
      <c r="G15877" s="12" t="s">
        <v>875</v>
      </c>
      <c r="H15877" s="12" t="s">
        <v>4064</v>
      </c>
      <c r="I15877" s="12" t="s">
        <v>854</v>
      </c>
      <c r="J15877" s="10" t="s">
        <v>139</v>
      </c>
      <c r="K15877" s="13" t="s">
        <v>11934</v>
      </c>
      <c r="L15877" s="13" t="s">
        <v>1</v>
      </c>
      <c r="M15877" s="14">
        <v>2.5</v>
      </c>
      <c r="N15877" s="14">
        <v>2.5</v>
      </c>
      <c r="O15877" s="14">
        <v>2.5</v>
      </c>
      <c r="P15877" s="10" t="s">
        <v>362</v>
      </c>
      <c r="Q15877" s="12" t="s">
        <v>363</v>
      </c>
      <c r="R15877" s="12" t="s">
        <v>364</v>
      </c>
      <c r="S15877" s="12">
        <v>10</v>
      </c>
      <c r="T15877" s="12">
        <v>2012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3.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42.266111000000002</v>
      </c>
      <c r="AG15877" s="15">
        <v>-71.695830000000001</v>
      </c>
    </row>
    <row r="15878" spans="1:33" x14ac:dyDescent="0.25">
      <c r="A15878" s="9">
        <v>65287</v>
      </c>
      <c r="B15878" s="10" t="s">
        <v>11935</v>
      </c>
      <c r="C15878" s="9">
        <v>57991</v>
      </c>
      <c r="D15878" s="10" t="s">
        <v>11936</v>
      </c>
      <c r="E15878" s="11" t="s">
        <v>37</v>
      </c>
      <c r="F15878" s="11" t="s">
        <v>37</v>
      </c>
      <c r="G15878" s="12" t="s">
        <v>3209</v>
      </c>
      <c r="H15878" s="12" t="s">
        <v>5435</v>
      </c>
      <c r="I15878" s="12" t="s">
        <v>168</v>
      </c>
      <c r="J15878" s="10" t="s">
        <v>139</v>
      </c>
      <c r="K15878" s="13" t="s">
        <v>41</v>
      </c>
      <c r="L15878" s="13" t="s">
        <v>1</v>
      </c>
      <c r="M15878" s="14">
        <v>75</v>
      </c>
      <c r="N15878" s="14">
        <v>75</v>
      </c>
      <c r="O15878" s="14">
        <v>75</v>
      </c>
      <c r="P15878" s="10" t="s">
        <v>52</v>
      </c>
      <c r="Q15878" s="12" t="s">
        <v>53</v>
      </c>
      <c r="R15878" s="12" t="s">
        <v>54</v>
      </c>
      <c r="S15878" s="12">
        <v>3</v>
      </c>
      <c r="T15878" s="12">
        <v>2012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0.319561</v>
      </c>
      <c r="AG15878" s="15">
        <v>-78.680629999999994</v>
      </c>
    </row>
    <row r="15879" spans="1:33" x14ac:dyDescent="0.25">
      <c r="A15879" s="9">
        <v>57365</v>
      </c>
      <c r="B15879" s="10" t="s">
        <v>11937</v>
      </c>
      <c r="C15879" s="9">
        <v>57992</v>
      </c>
      <c r="D15879" s="10" t="s">
        <v>11938</v>
      </c>
      <c r="E15879" s="11" t="s">
        <v>37</v>
      </c>
      <c r="F15879" s="11" t="s">
        <v>37</v>
      </c>
      <c r="G15879" s="12" t="s">
        <v>875</v>
      </c>
      <c r="H15879" s="12" t="s">
        <v>1977</v>
      </c>
      <c r="I15879" s="12" t="s">
        <v>854</v>
      </c>
      <c r="J15879" s="10" t="s">
        <v>139</v>
      </c>
      <c r="K15879" s="13" t="s">
        <v>11939</v>
      </c>
      <c r="L15879" s="13" t="s">
        <v>1</v>
      </c>
      <c r="M15879" s="14">
        <v>1.1000000000000001</v>
      </c>
      <c r="N15879" s="14">
        <v>1.1000000000000001</v>
      </c>
      <c r="O15879" s="14">
        <v>1.1000000000000001</v>
      </c>
      <c r="P15879" s="10" t="s">
        <v>362</v>
      </c>
      <c r="Q15879" s="12" t="s">
        <v>363</v>
      </c>
      <c r="R15879" s="12" t="s">
        <v>364</v>
      </c>
      <c r="S15879" s="12">
        <v>12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1.3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42.293332999999997</v>
      </c>
      <c r="AG15879" s="15">
        <v>-71.03389</v>
      </c>
    </row>
    <row r="15880" spans="1:33" x14ac:dyDescent="0.25">
      <c r="A15880" s="9">
        <v>58289</v>
      </c>
      <c r="B15880" s="10" t="s">
        <v>11940</v>
      </c>
      <c r="C15880" s="9">
        <v>57993</v>
      </c>
      <c r="D15880" s="10" t="s">
        <v>11941</v>
      </c>
      <c r="E15880" s="11" t="s">
        <v>37</v>
      </c>
      <c r="F15880" s="11" t="s">
        <v>37</v>
      </c>
      <c r="G15880" s="12" t="s">
        <v>80</v>
      </c>
      <c r="H15880" s="12" t="s">
        <v>782</v>
      </c>
      <c r="I15880" s="12" t="s">
        <v>138</v>
      </c>
      <c r="J15880" s="10" t="s">
        <v>139</v>
      </c>
      <c r="K15880" s="13" t="s">
        <v>11942</v>
      </c>
      <c r="L15880" s="13" t="s">
        <v>1</v>
      </c>
      <c r="M15880" s="14">
        <v>40.299999999999997</v>
      </c>
      <c r="N15880" s="14">
        <v>40.299999999999997</v>
      </c>
      <c r="O15880" s="14">
        <v>40.299999999999997</v>
      </c>
      <c r="P15880" s="10" t="s">
        <v>362</v>
      </c>
      <c r="Q15880" s="12" t="s">
        <v>363</v>
      </c>
      <c r="R15880" s="12" t="s">
        <v>364</v>
      </c>
      <c r="S15880" s="12">
        <v>11</v>
      </c>
      <c r="T15880" s="12">
        <v>2013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>
        <v>44.9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823056000000001</v>
      </c>
      <c r="AG15880" s="15">
        <v>-115.3939</v>
      </c>
    </row>
    <row r="15881" spans="1:33" x14ac:dyDescent="0.25">
      <c r="A15881" s="9">
        <v>58289</v>
      </c>
      <c r="B15881" s="10" t="s">
        <v>11940</v>
      </c>
      <c r="C15881" s="9">
        <v>57993</v>
      </c>
      <c r="D15881" s="10" t="s">
        <v>11941</v>
      </c>
      <c r="E15881" s="11" t="s">
        <v>37</v>
      </c>
      <c r="F15881" s="11" t="s">
        <v>37</v>
      </c>
      <c r="G15881" s="12" t="s">
        <v>80</v>
      </c>
      <c r="H15881" s="12" t="s">
        <v>782</v>
      </c>
      <c r="I15881" s="12" t="s">
        <v>138</v>
      </c>
      <c r="J15881" s="10" t="s">
        <v>139</v>
      </c>
      <c r="K15881" s="13" t="s">
        <v>11943</v>
      </c>
      <c r="L15881" s="13" t="s">
        <v>1</v>
      </c>
      <c r="M15881" s="14">
        <v>30.2</v>
      </c>
      <c r="N15881" s="14">
        <v>30.2</v>
      </c>
      <c r="O15881" s="14">
        <v>30.2</v>
      </c>
      <c r="P15881" s="10" t="s">
        <v>362</v>
      </c>
      <c r="Q15881" s="12" t="s">
        <v>363</v>
      </c>
      <c r="R15881" s="12" t="s">
        <v>364</v>
      </c>
      <c r="S15881" s="12">
        <v>11</v>
      </c>
      <c r="T15881" s="12">
        <v>2013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>
        <v>37.9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823056000000001</v>
      </c>
      <c r="AG15881" s="15">
        <v>-115.3939</v>
      </c>
    </row>
    <row r="15882" spans="1:33" x14ac:dyDescent="0.25">
      <c r="A15882" s="9">
        <v>58289</v>
      </c>
      <c r="B15882" s="10" t="s">
        <v>11940</v>
      </c>
      <c r="C15882" s="9">
        <v>57993</v>
      </c>
      <c r="D15882" s="10" t="s">
        <v>11941</v>
      </c>
      <c r="E15882" s="11" t="s">
        <v>37</v>
      </c>
      <c r="F15882" s="11" t="s">
        <v>37</v>
      </c>
      <c r="G15882" s="12" t="s">
        <v>80</v>
      </c>
      <c r="H15882" s="12" t="s">
        <v>782</v>
      </c>
      <c r="I15882" s="12" t="s">
        <v>138</v>
      </c>
      <c r="J15882" s="10" t="s">
        <v>139</v>
      </c>
      <c r="K15882" s="13" t="s">
        <v>11944</v>
      </c>
      <c r="L15882" s="13" t="s">
        <v>1</v>
      </c>
      <c r="M15882" s="14">
        <v>20.2</v>
      </c>
      <c r="N15882" s="14">
        <v>20.2</v>
      </c>
      <c r="O15882" s="14">
        <v>20.2</v>
      </c>
      <c r="P15882" s="10" t="s">
        <v>362</v>
      </c>
      <c r="Q15882" s="12" t="s">
        <v>363</v>
      </c>
      <c r="R15882" s="12" t="s">
        <v>364</v>
      </c>
      <c r="S15882" s="12">
        <v>11</v>
      </c>
      <c r="T15882" s="12">
        <v>2013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>
        <v>25.3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823056000000001</v>
      </c>
      <c r="AG15882" s="15">
        <v>-115.3939</v>
      </c>
    </row>
    <row r="15883" spans="1:33" x14ac:dyDescent="0.25">
      <c r="A15883" s="9">
        <v>58289</v>
      </c>
      <c r="B15883" s="10" t="s">
        <v>11940</v>
      </c>
      <c r="C15883" s="9">
        <v>57993</v>
      </c>
      <c r="D15883" s="10" t="s">
        <v>11941</v>
      </c>
      <c r="E15883" s="11" t="s">
        <v>37</v>
      </c>
      <c r="F15883" s="11" t="s">
        <v>37</v>
      </c>
      <c r="G15883" s="12" t="s">
        <v>80</v>
      </c>
      <c r="H15883" s="12" t="s">
        <v>782</v>
      </c>
      <c r="I15883" s="12" t="s">
        <v>138</v>
      </c>
      <c r="J15883" s="10" t="s">
        <v>139</v>
      </c>
      <c r="K15883" s="13" t="s">
        <v>11945</v>
      </c>
      <c r="L15883" s="13" t="s">
        <v>1</v>
      </c>
      <c r="M15883" s="14">
        <v>40.299999999999997</v>
      </c>
      <c r="N15883" s="14">
        <v>40.299999999999997</v>
      </c>
      <c r="O15883" s="14">
        <v>40.299999999999997</v>
      </c>
      <c r="P15883" s="10" t="s">
        <v>362</v>
      </c>
      <c r="Q15883" s="12" t="s">
        <v>363</v>
      </c>
      <c r="R15883" s="12" t="s">
        <v>364</v>
      </c>
      <c r="S15883" s="12">
        <v>11</v>
      </c>
      <c r="T15883" s="12">
        <v>2013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54.4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823056000000001</v>
      </c>
      <c r="AG15883" s="15">
        <v>-115.3939</v>
      </c>
    </row>
    <row r="15884" spans="1:33" x14ac:dyDescent="0.25">
      <c r="A15884" s="9">
        <v>58289</v>
      </c>
      <c r="B15884" s="10" t="s">
        <v>11940</v>
      </c>
      <c r="C15884" s="9">
        <v>57993</v>
      </c>
      <c r="D15884" s="10" t="s">
        <v>11941</v>
      </c>
      <c r="E15884" s="11" t="s">
        <v>37</v>
      </c>
      <c r="F15884" s="11" t="s">
        <v>37</v>
      </c>
      <c r="G15884" s="12" t="s">
        <v>80</v>
      </c>
      <c r="H15884" s="12" t="s">
        <v>782</v>
      </c>
      <c r="I15884" s="12" t="s">
        <v>138</v>
      </c>
      <c r="J15884" s="10" t="s">
        <v>139</v>
      </c>
      <c r="K15884" s="13" t="s">
        <v>11946</v>
      </c>
      <c r="L15884" s="13" t="s">
        <v>1</v>
      </c>
      <c r="M15884" s="14">
        <v>40.299999999999997</v>
      </c>
      <c r="N15884" s="14">
        <v>40.299999999999997</v>
      </c>
      <c r="O15884" s="14">
        <v>40.299999999999997</v>
      </c>
      <c r="P15884" s="10" t="s">
        <v>362</v>
      </c>
      <c r="Q15884" s="12" t="s">
        <v>363</v>
      </c>
      <c r="R15884" s="12" t="s">
        <v>364</v>
      </c>
      <c r="S15884" s="12">
        <v>11</v>
      </c>
      <c r="T15884" s="12">
        <v>2013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52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823056000000001</v>
      </c>
      <c r="AG15884" s="15">
        <v>-115.3939</v>
      </c>
    </row>
    <row r="15885" spans="1:33" x14ac:dyDescent="0.25">
      <c r="A15885" s="9">
        <v>58289</v>
      </c>
      <c r="B15885" s="10" t="s">
        <v>11940</v>
      </c>
      <c r="C15885" s="9">
        <v>57993</v>
      </c>
      <c r="D15885" s="10" t="s">
        <v>11941</v>
      </c>
      <c r="E15885" s="11" t="s">
        <v>37</v>
      </c>
      <c r="F15885" s="11" t="s">
        <v>37</v>
      </c>
      <c r="G15885" s="12" t="s">
        <v>80</v>
      </c>
      <c r="H15885" s="12" t="s">
        <v>782</v>
      </c>
      <c r="I15885" s="12" t="s">
        <v>138</v>
      </c>
      <c r="J15885" s="10" t="s">
        <v>139</v>
      </c>
      <c r="K15885" s="13" t="s">
        <v>11947</v>
      </c>
      <c r="L15885" s="13" t="s">
        <v>1</v>
      </c>
      <c r="M15885" s="14">
        <v>30.2</v>
      </c>
      <c r="N15885" s="14">
        <v>30.2</v>
      </c>
      <c r="O15885" s="14">
        <v>30.2</v>
      </c>
      <c r="P15885" s="10" t="s">
        <v>362</v>
      </c>
      <c r="Q15885" s="12" t="s">
        <v>363</v>
      </c>
      <c r="R15885" s="12" t="s">
        <v>364</v>
      </c>
      <c r="S15885" s="12">
        <v>11</v>
      </c>
      <c r="T15885" s="12">
        <v>2013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39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3.823056000000001</v>
      </c>
      <c r="AG15885" s="15">
        <v>-115.3939</v>
      </c>
    </row>
    <row r="15886" spans="1:33" x14ac:dyDescent="0.25">
      <c r="A15886" s="9">
        <v>58289</v>
      </c>
      <c r="B15886" s="10" t="s">
        <v>11940</v>
      </c>
      <c r="C15886" s="9">
        <v>57993</v>
      </c>
      <c r="D15886" s="10" t="s">
        <v>11941</v>
      </c>
      <c r="E15886" s="11" t="s">
        <v>37</v>
      </c>
      <c r="F15886" s="11" t="s">
        <v>37</v>
      </c>
      <c r="G15886" s="12" t="s">
        <v>80</v>
      </c>
      <c r="H15886" s="12" t="s">
        <v>782</v>
      </c>
      <c r="I15886" s="12" t="s">
        <v>138</v>
      </c>
      <c r="J15886" s="10" t="s">
        <v>139</v>
      </c>
      <c r="K15886" s="13" t="s">
        <v>6459</v>
      </c>
      <c r="L15886" s="13" t="s">
        <v>1</v>
      </c>
      <c r="M15886" s="14">
        <v>25.2</v>
      </c>
      <c r="N15886" s="14">
        <v>25.2</v>
      </c>
      <c r="O15886" s="14">
        <v>25.2</v>
      </c>
      <c r="P15886" s="10" t="s">
        <v>362</v>
      </c>
      <c r="Q15886" s="12" t="s">
        <v>363</v>
      </c>
      <c r="R15886" s="12" t="s">
        <v>364</v>
      </c>
      <c r="S15886" s="12">
        <v>6</v>
      </c>
      <c r="T15886" s="12">
        <v>2014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>
        <v>33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3.823056000000001</v>
      </c>
      <c r="AG15886" s="15">
        <v>-115.3939</v>
      </c>
    </row>
    <row r="15887" spans="1:33" x14ac:dyDescent="0.25">
      <c r="A15887" s="9">
        <v>58289</v>
      </c>
      <c r="B15887" s="10" t="s">
        <v>11940</v>
      </c>
      <c r="C15887" s="9">
        <v>57993</v>
      </c>
      <c r="D15887" s="10" t="s">
        <v>11941</v>
      </c>
      <c r="E15887" s="11" t="s">
        <v>37</v>
      </c>
      <c r="F15887" s="11" t="s">
        <v>37</v>
      </c>
      <c r="G15887" s="12" t="s">
        <v>80</v>
      </c>
      <c r="H15887" s="12" t="s">
        <v>782</v>
      </c>
      <c r="I15887" s="12" t="s">
        <v>138</v>
      </c>
      <c r="J15887" s="10" t="s">
        <v>139</v>
      </c>
      <c r="K15887" s="13" t="s">
        <v>6460</v>
      </c>
      <c r="L15887" s="13" t="s">
        <v>1</v>
      </c>
      <c r="M15887" s="14">
        <v>25.2</v>
      </c>
      <c r="N15887" s="14">
        <v>25.2</v>
      </c>
      <c r="O15887" s="14">
        <v>25.2</v>
      </c>
      <c r="P15887" s="10" t="s">
        <v>362</v>
      </c>
      <c r="Q15887" s="12" t="s">
        <v>363</v>
      </c>
      <c r="R15887" s="12" t="s">
        <v>364</v>
      </c>
      <c r="S15887" s="12">
        <v>8</v>
      </c>
      <c r="T15887" s="12">
        <v>2014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>
        <v>33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3.823056000000001</v>
      </c>
      <c r="AG15887" s="15">
        <v>-115.3939</v>
      </c>
    </row>
    <row r="15888" spans="1:33" x14ac:dyDescent="0.25">
      <c r="A15888" s="9">
        <v>58289</v>
      </c>
      <c r="B15888" s="10" t="s">
        <v>11940</v>
      </c>
      <c r="C15888" s="9">
        <v>57993</v>
      </c>
      <c r="D15888" s="10" t="s">
        <v>11941</v>
      </c>
      <c r="E15888" s="11" t="s">
        <v>37</v>
      </c>
      <c r="F15888" s="11" t="s">
        <v>37</v>
      </c>
      <c r="G15888" s="12" t="s">
        <v>80</v>
      </c>
      <c r="H15888" s="12" t="s">
        <v>782</v>
      </c>
      <c r="I15888" s="12" t="s">
        <v>138</v>
      </c>
      <c r="J15888" s="10" t="s">
        <v>139</v>
      </c>
      <c r="K15888" s="13" t="s">
        <v>11948</v>
      </c>
      <c r="L15888" s="13" t="s">
        <v>1</v>
      </c>
      <c r="M15888" s="14">
        <v>20.2</v>
      </c>
      <c r="N15888" s="14">
        <v>20.2</v>
      </c>
      <c r="O15888" s="14">
        <v>20.2</v>
      </c>
      <c r="P15888" s="10" t="s">
        <v>362</v>
      </c>
      <c r="Q15888" s="12" t="s">
        <v>363</v>
      </c>
      <c r="R15888" s="12" t="s">
        <v>364</v>
      </c>
      <c r="S15888" s="12">
        <v>8</v>
      </c>
      <c r="T15888" s="12">
        <v>2014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>
        <v>26.4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3.823056000000001</v>
      </c>
      <c r="AG15888" s="15">
        <v>-115.3939</v>
      </c>
    </row>
    <row r="15889" spans="1:33" x14ac:dyDescent="0.25">
      <c r="A15889" s="9">
        <v>58289</v>
      </c>
      <c r="B15889" s="10" t="s">
        <v>11940</v>
      </c>
      <c r="C15889" s="9">
        <v>57993</v>
      </c>
      <c r="D15889" s="10" t="s">
        <v>11941</v>
      </c>
      <c r="E15889" s="11" t="s">
        <v>37</v>
      </c>
      <c r="F15889" s="11" t="s">
        <v>37</v>
      </c>
      <c r="G15889" s="12" t="s">
        <v>80</v>
      </c>
      <c r="H15889" s="12" t="s">
        <v>782</v>
      </c>
      <c r="I15889" s="12" t="s">
        <v>138</v>
      </c>
      <c r="J15889" s="10" t="s">
        <v>139</v>
      </c>
      <c r="K15889" s="13" t="s">
        <v>11949</v>
      </c>
      <c r="L15889" s="13" t="s">
        <v>1</v>
      </c>
      <c r="M15889" s="14">
        <v>18.899999999999999</v>
      </c>
      <c r="N15889" s="14">
        <v>18.899999999999999</v>
      </c>
      <c r="O15889" s="14">
        <v>18.899999999999999</v>
      </c>
      <c r="P15889" s="10" t="s">
        <v>362</v>
      </c>
      <c r="Q15889" s="12" t="s">
        <v>363</v>
      </c>
      <c r="R15889" s="12" t="s">
        <v>364</v>
      </c>
      <c r="S15889" s="12">
        <v>10</v>
      </c>
      <c r="T15889" s="12">
        <v>2014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>
        <v>24.7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3.823056000000001</v>
      </c>
      <c r="AG15889" s="15">
        <v>-115.3939</v>
      </c>
    </row>
    <row r="15890" spans="1:33" x14ac:dyDescent="0.25">
      <c r="A15890" s="9">
        <v>58289</v>
      </c>
      <c r="B15890" s="10" t="s">
        <v>11940</v>
      </c>
      <c r="C15890" s="9">
        <v>57993</v>
      </c>
      <c r="D15890" s="10" t="s">
        <v>11941</v>
      </c>
      <c r="E15890" s="11" t="s">
        <v>37</v>
      </c>
      <c r="F15890" s="11" t="s">
        <v>37</v>
      </c>
      <c r="G15890" s="12" t="s">
        <v>80</v>
      </c>
      <c r="H15890" s="12" t="s">
        <v>782</v>
      </c>
      <c r="I15890" s="12" t="s">
        <v>138</v>
      </c>
      <c r="J15890" s="10" t="s">
        <v>139</v>
      </c>
      <c r="K15890" s="13" t="s">
        <v>11950</v>
      </c>
      <c r="L15890" s="13" t="s">
        <v>1</v>
      </c>
      <c r="M15890" s="14">
        <v>22.7</v>
      </c>
      <c r="N15890" s="14">
        <v>22.7</v>
      </c>
      <c r="O15890" s="14">
        <v>22.7</v>
      </c>
      <c r="P15890" s="10" t="s">
        <v>362</v>
      </c>
      <c r="Q15890" s="12" t="s">
        <v>363</v>
      </c>
      <c r="R15890" s="12" t="s">
        <v>364</v>
      </c>
      <c r="S15890" s="12">
        <v>10</v>
      </c>
      <c r="T15890" s="12">
        <v>2014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28.4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3.823056000000001</v>
      </c>
      <c r="AG15890" s="15">
        <v>-115.3939</v>
      </c>
    </row>
    <row r="15891" spans="1:33" x14ac:dyDescent="0.25">
      <c r="A15891" s="9">
        <v>57369</v>
      </c>
      <c r="B15891" s="10" t="s">
        <v>11951</v>
      </c>
      <c r="C15891" s="9">
        <v>57994</v>
      </c>
      <c r="D15891" s="10" t="s">
        <v>11952</v>
      </c>
      <c r="E15891" s="11" t="s">
        <v>37</v>
      </c>
      <c r="F15891" s="11" t="s">
        <v>37</v>
      </c>
      <c r="G15891" s="12" t="s">
        <v>1433</v>
      </c>
      <c r="H15891" s="12" t="s">
        <v>3017</v>
      </c>
      <c r="I15891" s="12" t="s">
        <v>3001</v>
      </c>
      <c r="J15891" s="10" t="s">
        <v>214</v>
      </c>
      <c r="K15891" s="13" t="s">
        <v>4232</v>
      </c>
      <c r="L15891" s="13" t="s">
        <v>1</v>
      </c>
      <c r="M15891" s="14">
        <v>21</v>
      </c>
      <c r="N15891" s="14">
        <v>20</v>
      </c>
      <c r="O15891" s="14">
        <v>16.5</v>
      </c>
      <c r="P15891" s="10" t="s">
        <v>362</v>
      </c>
      <c r="Q15891" s="12" t="s">
        <v>363</v>
      </c>
      <c r="R15891" s="12" t="s">
        <v>364</v>
      </c>
      <c r="S15891" s="12">
        <v>2</v>
      </c>
      <c r="T15891" s="12">
        <v>2013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>
        <v>2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5.588135000000001</v>
      </c>
      <c r="AG15891" s="15">
        <v>-81.251980000000003</v>
      </c>
    </row>
    <row r="15892" spans="1:33" x14ac:dyDescent="0.25">
      <c r="A15892" s="9">
        <v>57370</v>
      </c>
      <c r="B15892" s="10" t="s">
        <v>11953</v>
      </c>
      <c r="C15892" s="9">
        <v>57995</v>
      </c>
      <c r="D15892" s="10" t="s">
        <v>11954</v>
      </c>
      <c r="E15892" s="11" t="s">
        <v>37</v>
      </c>
      <c r="F15892" s="11" t="s">
        <v>37</v>
      </c>
      <c r="G15892" s="12" t="s">
        <v>2501</v>
      </c>
      <c r="H15892" s="12" t="s">
        <v>10551</v>
      </c>
      <c r="I15892" s="12" t="s">
        <v>11955</v>
      </c>
      <c r="J15892" s="10" t="s">
        <v>139</v>
      </c>
      <c r="K15892" s="13" t="s">
        <v>11956</v>
      </c>
      <c r="L15892" s="13" t="s">
        <v>1</v>
      </c>
      <c r="M15892" s="14">
        <v>189</v>
      </c>
      <c r="N15892" s="14">
        <v>184.6</v>
      </c>
      <c r="O15892" s="14">
        <v>184.6</v>
      </c>
      <c r="P15892" s="10" t="s">
        <v>52</v>
      </c>
      <c r="Q15892" s="12" t="s">
        <v>53</v>
      </c>
      <c r="R15892" s="12" t="s">
        <v>54</v>
      </c>
      <c r="S15892" s="12">
        <v>12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8.820278000000002</v>
      </c>
      <c r="AG15892" s="15">
        <v>-112.1033</v>
      </c>
    </row>
    <row r="15893" spans="1:33" x14ac:dyDescent="0.25">
      <c r="A15893" s="9">
        <v>57372</v>
      </c>
      <c r="B15893" s="10" t="s">
        <v>11957</v>
      </c>
      <c r="C15893" s="9">
        <v>57996</v>
      </c>
      <c r="D15893" s="10" t="s">
        <v>11958</v>
      </c>
      <c r="E15893" s="11" t="s">
        <v>37</v>
      </c>
      <c r="F15893" s="11" t="s">
        <v>37</v>
      </c>
      <c r="G15893" s="12" t="s">
        <v>1170</v>
      </c>
      <c r="H15893" s="12" t="s">
        <v>1212</v>
      </c>
      <c r="I15893" s="12" t="s">
        <v>1</v>
      </c>
      <c r="J15893" s="10" t="s">
        <v>139</v>
      </c>
      <c r="K15893" s="13" t="s">
        <v>11959</v>
      </c>
      <c r="L15893" s="13" t="s">
        <v>1</v>
      </c>
      <c r="M15893" s="14">
        <v>11</v>
      </c>
      <c r="N15893" s="14">
        <v>11</v>
      </c>
      <c r="O15893" s="14">
        <v>11</v>
      </c>
      <c r="P15893" s="10" t="s">
        <v>358</v>
      </c>
      <c r="Q15893" s="12" t="s">
        <v>359</v>
      </c>
      <c r="R15893" s="12" t="s">
        <v>360</v>
      </c>
      <c r="S15893" s="12">
        <v>12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>
        <v>4.4000000000000004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20.596</v>
      </c>
      <c r="AG15893" s="15">
        <v>-156.31800000000001</v>
      </c>
    </row>
    <row r="15894" spans="1:33" x14ac:dyDescent="0.25">
      <c r="A15894" s="9">
        <v>57372</v>
      </c>
      <c r="B15894" s="10" t="s">
        <v>11957</v>
      </c>
      <c r="C15894" s="9">
        <v>57996</v>
      </c>
      <c r="D15894" s="10" t="s">
        <v>11958</v>
      </c>
      <c r="E15894" s="11" t="s">
        <v>37</v>
      </c>
      <c r="F15894" s="11" t="s">
        <v>37</v>
      </c>
      <c r="G15894" s="12" t="s">
        <v>1170</v>
      </c>
      <c r="H15894" s="12" t="s">
        <v>1212</v>
      </c>
      <c r="I15894" s="12" t="s">
        <v>1</v>
      </c>
      <c r="J15894" s="10" t="s">
        <v>139</v>
      </c>
      <c r="K15894" s="13" t="s">
        <v>11960</v>
      </c>
      <c r="L15894" s="13" t="s">
        <v>1</v>
      </c>
      <c r="M15894" s="14">
        <v>24</v>
      </c>
      <c r="N15894" s="14">
        <v>24</v>
      </c>
      <c r="O15894" s="14">
        <v>24</v>
      </c>
      <c r="P15894" s="10" t="s">
        <v>52</v>
      </c>
      <c r="Q15894" s="12" t="s">
        <v>53</v>
      </c>
      <c r="R15894" s="12" t="s">
        <v>54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20.596</v>
      </c>
      <c r="AG15894" s="15">
        <v>-156.31800000000001</v>
      </c>
    </row>
    <row r="15895" spans="1:33" x14ac:dyDescent="0.25">
      <c r="A15895" s="9">
        <v>803</v>
      </c>
      <c r="B15895" s="10" t="s">
        <v>293</v>
      </c>
      <c r="C15895" s="9">
        <v>57997</v>
      </c>
      <c r="D15895" s="10" t="s">
        <v>11961</v>
      </c>
      <c r="E15895" s="11" t="s">
        <v>37</v>
      </c>
      <c r="F15895" s="11" t="s">
        <v>37</v>
      </c>
      <c r="G15895" s="12" t="s">
        <v>276</v>
      </c>
      <c r="H15895" s="12" t="s">
        <v>316</v>
      </c>
      <c r="I15895" s="12" t="s">
        <v>296</v>
      </c>
      <c r="J15895" s="10" t="s">
        <v>40</v>
      </c>
      <c r="K15895" s="13" t="s">
        <v>11962</v>
      </c>
      <c r="L15895" s="13" t="s">
        <v>1</v>
      </c>
      <c r="M15895" s="14">
        <v>38</v>
      </c>
      <c r="N15895" s="14">
        <v>35</v>
      </c>
      <c r="O15895" s="14">
        <v>35</v>
      </c>
      <c r="P15895" s="10" t="s">
        <v>358</v>
      </c>
      <c r="Q15895" s="12" t="s">
        <v>359</v>
      </c>
      <c r="R15895" s="12" t="s">
        <v>360</v>
      </c>
      <c r="S15895" s="12">
        <v>4</v>
      </c>
      <c r="T15895" s="12">
        <v>2023</v>
      </c>
      <c r="U15895" s="9" t="s">
        <v>45</v>
      </c>
      <c r="V15895" s="9" t="s">
        <v>45</v>
      </c>
      <c r="W15895" s="12" t="s">
        <v>48</v>
      </c>
      <c r="X15895" s="14">
        <v>10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2.648560000000003</v>
      </c>
      <c r="AG15895" s="15">
        <v>-114.42870000000001</v>
      </c>
    </row>
    <row r="15896" spans="1:33" x14ac:dyDescent="0.25">
      <c r="A15896" s="9">
        <v>803</v>
      </c>
      <c r="B15896" s="10" t="s">
        <v>293</v>
      </c>
      <c r="C15896" s="9">
        <v>57997</v>
      </c>
      <c r="D15896" s="10" t="s">
        <v>11961</v>
      </c>
      <c r="E15896" s="11" t="s">
        <v>37</v>
      </c>
      <c r="F15896" s="11" t="s">
        <v>37</v>
      </c>
      <c r="G15896" s="12" t="s">
        <v>276</v>
      </c>
      <c r="H15896" s="12" t="s">
        <v>316</v>
      </c>
      <c r="I15896" s="12" t="s">
        <v>296</v>
      </c>
      <c r="J15896" s="10" t="s">
        <v>40</v>
      </c>
      <c r="K15896" s="13" t="s">
        <v>4232</v>
      </c>
      <c r="L15896" s="13" t="s">
        <v>1</v>
      </c>
      <c r="M15896" s="14">
        <v>17</v>
      </c>
      <c r="N15896" s="14">
        <v>17</v>
      </c>
      <c r="O15896" s="14">
        <v>17</v>
      </c>
      <c r="P15896" s="10" t="s">
        <v>362</v>
      </c>
      <c r="Q15896" s="12" t="s">
        <v>363</v>
      </c>
      <c r="R15896" s="12" t="s">
        <v>364</v>
      </c>
      <c r="S15896" s="12">
        <v>3</v>
      </c>
      <c r="T15896" s="12">
        <v>2013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>
        <v>2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2.648560000000003</v>
      </c>
      <c r="AG15896" s="15">
        <v>-114.42870000000001</v>
      </c>
    </row>
    <row r="15897" spans="1:33" x14ac:dyDescent="0.25">
      <c r="A15897" s="9">
        <v>803</v>
      </c>
      <c r="B15897" s="10" t="s">
        <v>293</v>
      </c>
      <c r="C15897" s="9">
        <v>57997</v>
      </c>
      <c r="D15897" s="10" t="s">
        <v>11961</v>
      </c>
      <c r="E15897" s="11" t="s">
        <v>37</v>
      </c>
      <c r="F15897" s="11" t="s">
        <v>37</v>
      </c>
      <c r="G15897" s="12" t="s">
        <v>276</v>
      </c>
      <c r="H15897" s="12" t="s">
        <v>316</v>
      </c>
      <c r="I15897" s="12" t="s">
        <v>296</v>
      </c>
      <c r="J15897" s="10" t="s">
        <v>40</v>
      </c>
      <c r="K15897" s="13" t="s">
        <v>4241</v>
      </c>
      <c r="L15897" s="13" t="s">
        <v>1</v>
      </c>
      <c r="M15897" s="14">
        <v>18</v>
      </c>
      <c r="N15897" s="14">
        <v>18</v>
      </c>
      <c r="O15897" s="14">
        <v>18</v>
      </c>
      <c r="P15897" s="10" t="s">
        <v>362</v>
      </c>
      <c r="Q15897" s="12" t="s">
        <v>363</v>
      </c>
      <c r="R15897" s="12" t="s">
        <v>364</v>
      </c>
      <c r="S15897" s="12">
        <v>12</v>
      </c>
      <c r="T15897" s="12">
        <v>2013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>
        <v>27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2.648560000000003</v>
      </c>
      <c r="AG15897" s="15">
        <v>-114.42870000000001</v>
      </c>
    </row>
    <row r="15898" spans="1:33" x14ac:dyDescent="0.25">
      <c r="A15898" s="9">
        <v>65287</v>
      </c>
      <c r="B15898" s="10" t="s">
        <v>11935</v>
      </c>
      <c r="C15898" s="9">
        <v>57998</v>
      </c>
      <c r="D15898" s="10" t="s">
        <v>11963</v>
      </c>
      <c r="E15898" s="11" t="s">
        <v>37</v>
      </c>
      <c r="F15898" s="11" t="s">
        <v>37</v>
      </c>
      <c r="G15898" s="12" t="s">
        <v>3209</v>
      </c>
      <c r="H15898" s="12" t="s">
        <v>1897</v>
      </c>
      <c r="I15898" s="12" t="s">
        <v>168</v>
      </c>
      <c r="J15898" s="10" t="s">
        <v>139</v>
      </c>
      <c r="K15898" s="13" t="s">
        <v>41</v>
      </c>
      <c r="L15898" s="13" t="s">
        <v>1</v>
      </c>
      <c r="M15898" s="14">
        <v>139.4</v>
      </c>
      <c r="N15898" s="14">
        <v>139.4</v>
      </c>
      <c r="O15898" s="14">
        <v>139.4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9.760556000000001</v>
      </c>
      <c r="AG15898" s="15">
        <v>-78.874719999999996</v>
      </c>
    </row>
    <row r="15899" spans="1:33" x14ac:dyDescent="0.25">
      <c r="A15899" s="9">
        <v>65287</v>
      </c>
      <c r="B15899" s="10" t="s">
        <v>11935</v>
      </c>
      <c r="C15899" s="9">
        <v>57999</v>
      </c>
      <c r="D15899" s="10" t="s">
        <v>11964</v>
      </c>
      <c r="E15899" s="11" t="s">
        <v>37</v>
      </c>
      <c r="F15899" s="11" t="s">
        <v>37</v>
      </c>
      <c r="G15899" s="12" t="s">
        <v>3209</v>
      </c>
      <c r="H15899" s="12" t="s">
        <v>5435</v>
      </c>
      <c r="I15899" s="12" t="s">
        <v>168</v>
      </c>
      <c r="J15899" s="10" t="s">
        <v>139</v>
      </c>
      <c r="K15899" s="13" t="s">
        <v>41</v>
      </c>
      <c r="L15899" s="13" t="s">
        <v>1</v>
      </c>
      <c r="M15899" s="14">
        <v>30</v>
      </c>
      <c r="N15899" s="14">
        <v>30</v>
      </c>
      <c r="O15899" s="14">
        <v>30</v>
      </c>
      <c r="P15899" s="10" t="s">
        <v>52</v>
      </c>
      <c r="Q15899" s="12" t="s">
        <v>53</v>
      </c>
      <c r="R15899" s="12" t="s">
        <v>54</v>
      </c>
      <c r="S15899" s="12">
        <v>12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0.630670000000002</v>
      </c>
      <c r="AG15899" s="15">
        <v>-78.696079999999995</v>
      </c>
    </row>
    <row r="15900" spans="1:33" x14ac:dyDescent="0.25">
      <c r="A15900" s="9">
        <v>56215</v>
      </c>
      <c r="B15900" s="10" t="s">
        <v>9689</v>
      </c>
      <c r="C15900" s="9">
        <v>58000</v>
      </c>
      <c r="D15900" s="10" t="s">
        <v>11965</v>
      </c>
      <c r="E15900" s="11" t="s">
        <v>37</v>
      </c>
      <c r="F15900" s="11" t="s">
        <v>37</v>
      </c>
      <c r="G15900" s="12" t="s">
        <v>92</v>
      </c>
      <c r="H15900" s="12" t="s">
        <v>11966</v>
      </c>
      <c r="I15900" s="12" t="s">
        <v>588</v>
      </c>
      <c r="J15900" s="10" t="s">
        <v>139</v>
      </c>
      <c r="K15900" s="13" t="s">
        <v>11967</v>
      </c>
      <c r="L15900" s="13" t="s">
        <v>1</v>
      </c>
      <c r="M15900" s="14">
        <v>99.8</v>
      </c>
      <c r="N15900" s="14">
        <v>99.8</v>
      </c>
      <c r="O15900" s="14">
        <v>99.8</v>
      </c>
      <c r="P15900" s="10" t="s">
        <v>52</v>
      </c>
      <c r="Q15900" s="12" t="s">
        <v>53</v>
      </c>
      <c r="R15900" s="12" t="s">
        <v>54</v>
      </c>
      <c r="S15900" s="12">
        <v>12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29.234722000000001</v>
      </c>
      <c r="AG15900" s="15">
        <v>-100.2092</v>
      </c>
    </row>
    <row r="15901" spans="1:33" x14ac:dyDescent="0.25">
      <c r="A15901" s="9">
        <v>57377</v>
      </c>
      <c r="B15901" s="10" t="s">
        <v>11968</v>
      </c>
      <c r="C15901" s="9">
        <v>58001</v>
      </c>
      <c r="D15901" s="10" t="s">
        <v>11969</v>
      </c>
      <c r="E15901" s="11" t="s">
        <v>37</v>
      </c>
      <c r="F15901" s="11" t="s">
        <v>37</v>
      </c>
      <c r="G15901" s="12" t="s">
        <v>92</v>
      </c>
      <c r="H15901" s="12" t="s">
        <v>11970</v>
      </c>
      <c r="I15901" s="12" t="s">
        <v>588</v>
      </c>
      <c r="J15901" s="10" t="s">
        <v>139</v>
      </c>
      <c r="K15901" s="13" t="s">
        <v>11971</v>
      </c>
      <c r="L15901" s="13" t="s">
        <v>11972</v>
      </c>
      <c r="M15901" s="14">
        <v>232</v>
      </c>
      <c r="N15901" s="14">
        <v>232</v>
      </c>
      <c r="O15901" s="14">
        <v>232</v>
      </c>
      <c r="P15901" s="10" t="s">
        <v>76</v>
      </c>
      <c r="Q15901" s="12" t="s">
        <v>68</v>
      </c>
      <c r="R15901" s="12" t="s">
        <v>77</v>
      </c>
      <c r="S15901" s="12">
        <v>7</v>
      </c>
      <c r="T15901" s="12">
        <v>2014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1.055833</v>
      </c>
      <c r="AG15901" s="15">
        <v>-97.317220000000006</v>
      </c>
    </row>
    <row r="15902" spans="1:33" x14ac:dyDescent="0.25">
      <c r="A15902" s="9">
        <v>57377</v>
      </c>
      <c r="B15902" s="10" t="s">
        <v>11968</v>
      </c>
      <c r="C15902" s="9">
        <v>58001</v>
      </c>
      <c r="D15902" s="10" t="s">
        <v>11969</v>
      </c>
      <c r="E15902" s="11" t="s">
        <v>37</v>
      </c>
      <c r="F15902" s="11" t="s">
        <v>37</v>
      </c>
      <c r="G15902" s="12" t="s">
        <v>92</v>
      </c>
      <c r="H15902" s="12" t="s">
        <v>11970</v>
      </c>
      <c r="I15902" s="12" t="s">
        <v>588</v>
      </c>
      <c r="J15902" s="10" t="s">
        <v>139</v>
      </c>
      <c r="K15902" s="13" t="s">
        <v>11973</v>
      </c>
      <c r="L15902" s="13" t="s">
        <v>11972</v>
      </c>
      <c r="M15902" s="14">
        <v>232</v>
      </c>
      <c r="N15902" s="14">
        <v>232</v>
      </c>
      <c r="O15902" s="14">
        <v>232</v>
      </c>
      <c r="P15902" s="10" t="s">
        <v>76</v>
      </c>
      <c r="Q15902" s="12" t="s">
        <v>68</v>
      </c>
      <c r="R15902" s="12" t="s">
        <v>77</v>
      </c>
      <c r="S15902" s="12">
        <v>7</v>
      </c>
      <c r="T15902" s="12">
        <v>2014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1.055833</v>
      </c>
      <c r="AG15902" s="15">
        <v>-97.317220000000006</v>
      </c>
    </row>
    <row r="15903" spans="1:33" x14ac:dyDescent="0.25">
      <c r="A15903" s="9">
        <v>57377</v>
      </c>
      <c r="B15903" s="10" t="s">
        <v>11968</v>
      </c>
      <c r="C15903" s="9">
        <v>58001</v>
      </c>
      <c r="D15903" s="10" t="s">
        <v>11969</v>
      </c>
      <c r="E15903" s="11" t="s">
        <v>37</v>
      </c>
      <c r="F15903" s="11" t="s">
        <v>37</v>
      </c>
      <c r="G15903" s="12" t="s">
        <v>92</v>
      </c>
      <c r="H15903" s="12" t="s">
        <v>11970</v>
      </c>
      <c r="I15903" s="12" t="s">
        <v>588</v>
      </c>
      <c r="J15903" s="10" t="s">
        <v>139</v>
      </c>
      <c r="K15903" s="13" t="s">
        <v>11974</v>
      </c>
      <c r="L15903" s="13" t="s">
        <v>11975</v>
      </c>
      <c r="M15903" s="14">
        <v>232</v>
      </c>
      <c r="N15903" s="14">
        <v>232</v>
      </c>
      <c r="O15903" s="14">
        <v>232</v>
      </c>
      <c r="P15903" s="10" t="s">
        <v>76</v>
      </c>
      <c r="Q15903" s="12" t="s">
        <v>68</v>
      </c>
      <c r="R15903" s="12" t="s">
        <v>77</v>
      </c>
      <c r="S15903" s="12">
        <v>5</v>
      </c>
      <c r="T15903" s="12">
        <v>2015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1.055833</v>
      </c>
      <c r="AG15903" s="15">
        <v>-97.317220000000006</v>
      </c>
    </row>
    <row r="15904" spans="1:33" x14ac:dyDescent="0.25">
      <c r="A15904" s="9">
        <v>57377</v>
      </c>
      <c r="B15904" s="10" t="s">
        <v>11968</v>
      </c>
      <c r="C15904" s="9">
        <v>58001</v>
      </c>
      <c r="D15904" s="10" t="s">
        <v>11969</v>
      </c>
      <c r="E15904" s="11" t="s">
        <v>37</v>
      </c>
      <c r="F15904" s="11" t="s">
        <v>37</v>
      </c>
      <c r="G15904" s="12" t="s">
        <v>92</v>
      </c>
      <c r="H15904" s="12" t="s">
        <v>11970</v>
      </c>
      <c r="I15904" s="12" t="s">
        <v>588</v>
      </c>
      <c r="J15904" s="10" t="s">
        <v>139</v>
      </c>
      <c r="K15904" s="13" t="s">
        <v>11976</v>
      </c>
      <c r="L15904" s="13" t="s">
        <v>11975</v>
      </c>
      <c r="M15904" s="14">
        <v>232</v>
      </c>
      <c r="N15904" s="14">
        <v>232</v>
      </c>
      <c r="O15904" s="14">
        <v>232</v>
      </c>
      <c r="P15904" s="10" t="s">
        <v>76</v>
      </c>
      <c r="Q15904" s="12" t="s">
        <v>68</v>
      </c>
      <c r="R15904" s="12" t="s">
        <v>77</v>
      </c>
      <c r="S15904" s="12">
        <v>5</v>
      </c>
      <c r="T15904" s="12">
        <v>2015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1.055833</v>
      </c>
      <c r="AG15904" s="15">
        <v>-97.317220000000006</v>
      </c>
    </row>
    <row r="15905" spans="1:33" x14ac:dyDescent="0.25">
      <c r="A15905" s="9">
        <v>57377</v>
      </c>
      <c r="B15905" s="10" t="s">
        <v>11968</v>
      </c>
      <c r="C15905" s="9">
        <v>58001</v>
      </c>
      <c r="D15905" s="10" t="s">
        <v>11969</v>
      </c>
      <c r="E15905" s="11" t="s">
        <v>37</v>
      </c>
      <c r="F15905" s="11" t="s">
        <v>37</v>
      </c>
      <c r="G15905" s="12" t="s">
        <v>92</v>
      </c>
      <c r="H15905" s="12" t="s">
        <v>11970</v>
      </c>
      <c r="I15905" s="12" t="s">
        <v>588</v>
      </c>
      <c r="J15905" s="10" t="s">
        <v>139</v>
      </c>
      <c r="K15905" s="13" t="s">
        <v>8604</v>
      </c>
      <c r="L15905" s="13" t="s">
        <v>11972</v>
      </c>
      <c r="M15905" s="14">
        <v>339.2</v>
      </c>
      <c r="N15905" s="14">
        <v>326</v>
      </c>
      <c r="O15905" s="14">
        <v>326</v>
      </c>
      <c r="P15905" s="10" t="s">
        <v>76</v>
      </c>
      <c r="Q15905" s="12" t="s">
        <v>68</v>
      </c>
      <c r="R15905" s="12" t="s">
        <v>80</v>
      </c>
      <c r="S15905" s="12">
        <v>7</v>
      </c>
      <c r="T15905" s="12">
        <v>2014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1.055833</v>
      </c>
      <c r="AG15905" s="15">
        <v>-97.317220000000006</v>
      </c>
    </row>
    <row r="15906" spans="1:33" x14ac:dyDescent="0.25">
      <c r="A15906" s="9">
        <v>57377</v>
      </c>
      <c r="B15906" s="10" t="s">
        <v>11968</v>
      </c>
      <c r="C15906" s="9">
        <v>58001</v>
      </c>
      <c r="D15906" s="10" t="s">
        <v>11969</v>
      </c>
      <c r="E15906" s="11" t="s">
        <v>37</v>
      </c>
      <c r="F15906" s="11" t="s">
        <v>37</v>
      </c>
      <c r="G15906" s="12" t="s">
        <v>92</v>
      </c>
      <c r="H15906" s="12" t="s">
        <v>11970</v>
      </c>
      <c r="I15906" s="12" t="s">
        <v>588</v>
      </c>
      <c r="J15906" s="10" t="s">
        <v>139</v>
      </c>
      <c r="K15906" s="13" t="s">
        <v>8605</v>
      </c>
      <c r="L15906" s="13" t="s">
        <v>11975</v>
      </c>
      <c r="M15906" s="14">
        <v>339.2</v>
      </c>
      <c r="N15906" s="14">
        <v>326</v>
      </c>
      <c r="O15906" s="14">
        <v>326</v>
      </c>
      <c r="P15906" s="10" t="s">
        <v>76</v>
      </c>
      <c r="Q15906" s="12" t="s">
        <v>68</v>
      </c>
      <c r="R15906" s="12" t="s">
        <v>80</v>
      </c>
      <c r="S15906" s="12">
        <v>5</v>
      </c>
      <c r="T15906" s="12">
        <v>2015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1.055833</v>
      </c>
      <c r="AG15906" s="15">
        <v>-97.317220000000006</v>
      </c>
    </row>
    <row r="15907" spans="1:33" x14ac:dyDescent="0.25">
      <c r="A15907" s="9">
        <v>56769</v>
      </c>
      <c r="B15907" s="10" t="s">
        <v>8698</v>
      </c>
      <c r="C15907" s="9">
        <v>58002</v>
      </c>
      <c r="D15907" s="10" t="s">
        <v>11977</v>
      </c>
      <c r="E15907" s="11" t="s">
        <v>37</v>
      </c>
      <c r="F15907" s="11" t="s">
        <v>37</v>
      </c>
      <c r="G15907" s="12" t="s">
        <v>80</v>
      </c>
      <c r="H15907" s="12" t="s">
        <v>578</v>
      </c>
      <c r="I15907" s="12" t="s">
        <v>138</v>
      </c>
      <c r="J15907" s="10" t="s">
        <v>139</v>
      </c>
      <c r="K15907" s="13" t="s">
        <v>11978</v>
      </c>
      <c r="L15907" s="13" t="s">
        <v>1</v>
      </c>
      <c r="M15907" s="14">
        <v>20</v>
      </c>
      <c r="N15907" s="14">
        <v>20</v>
      </c>
      <c r="O15907" s="14">
        <v>20</v>
      </c>
      <c r="P15907" s="10" t="s">
        <v>362</v>
      </c>
      <c r="Q15907" s="12" t="s">
        <v>363</v>
      </c>
      <c r="R15907" s="12" t="s">
        <v>364</v>
      </c>
      <c r="S15907" s="12">
        <v>12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6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5.902500000000003</v>
      </c>
      <c r="AG15907" s="15">
        <v>-119.44280000000001</v>
      </c>
    </row>
    <row r="15908" spans="1:33" x14ac:dyDescent="0.25">
      <c r="A15908" s="9">
        <v>56769</v>
      </c>
      <c r="B15908" s="10" t="s">
        <v>8698</v>
      </c>
      <c r="C15908" s="9">
        <v>58003</v>
      </c>
      <c r="D15908" s="10" t="s">
        <v>11979</v>
      </c>
      <c r="E15908" s="11" t="s">
        <v>37</v>
      </c>
      <c r="F15908" s="11" t="s">
        <v>37</v>
      </c>
      <c r="G15908" s="12" t="s">
        <v>80</v>
      </c>
      <c r="H15908" s="12" t="s">
        <v>578</v>
      </c>
      <c r="I15908" s="12" t="s">
        <v>138</v>
      </c>
      <c r="J15908" s="10" t="s">
        <v>139</v>
      </c>
      <c r="K15908" s="13" t="s">
        <v>11980</v>
      </c>
      <c r="L15908" s="13" t="s">
        <v>1</v>
      </c>
      <c r="M15908" s="14">
        <v>50</v>
      </c>
      <c r="N15908" s="14">
        <v>50</v>
      </c>
      <c r="O15908" s="14">
        <v>50</v>
      </c>
      <c r="P15908" s="10" t="s">
        <v>362</v>
      </c>
      <c r="Q15908" s="12" t="s">
        <v>363</v>
      </c>
      <c r="R15908" s="12" t="s">
        <v>364</v>
      </c>
      <c r="S15908" s="12">
        <v>12</v>
      </c>
      <c r="T15908" s="12">
        <v>2012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>
        <v>66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35.898333000000001</v>
      </c>
      <c r="AG15908" s="15">
        <v>-119.4353</v>
      </c>
    </row>
    <row r="15909" spans="1:33" x14ac:dyDescent="0.25">
      <c r="A15909" s="9">
        <v>64421</v>
      </c>
      <c r="B15909" s="10" t="s">
        <v>11981</v>
      </c>
      <c r="C15909" s="9">
        <v>58004</v>
      </c>
      <c r="D15909" s="10" t="s">
        <v>11982</v>
      </c>
      <c r="E15909" s="11" t="s">
        <v>37</v>
      </c>
      <c r="F15909" s="11" t="s">
        <v>37</v>
      </c>
      <c r="G15909" s="12" t="s">
        <v>2694</v>
      </c>
      <c r="H15909" s="12" t="s">
        <v>2709</v>
      </c>
      <c r="I15909" s="12" t="s">
        <v>854</v>
      </c>
      <c r="J15909" s="10" t="s">
        <v>139</v>
      </c>
      <c r="K15909" s="13" t="s">
        <v>41</v>
      </c>
      <c r="L15909" s="13" t="s">
        <v>1</v>
      </c>
      <c r="M15909" s="14">
        <v>99</v>
      </c>
      <c r="N15909" s="14">
        <v>99</v>
      </c>
      <c r="O15909" s="14">
        <v>99</v>
      </c>
      <c r="P15909" s="10" t="s">
        <v>52</v>
      </c>
      <c r="Q15909" s="12" t="s">
        <v>53</v>
      </c>
      <c r="R15909" s="12" t="s">
        <v>54</v>
      </c>
      <c r="S15909" s="12">
        <v>2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4.704444000000002</v>
      </c>
      <c r="AG15909" s="15">
        <v>-71.292500000000004</v>
      </c>
    </row>
    <row r="15910" spans="1:33" x14ac:dyDescent="0.25">
      <c r="A15910" s="9">
        <v>65856</v>
      </c>
      <c r="B15910" s="10" t="s">
        <v>11983</v>
      </c>
      <c r="C15910" s="9">
        <v>58005</v>
      </c>
      <c r="D15910" s="10" t="s">
        <v>11983</v>
      </c>
      <c r="E15910" s="11" t="s">
        <v>37</v>
      </c>
      <c r="F15910" s="11" t="s">
        <v>37</v>
      </c>
      <c r="G15910" s="12" t="s">
        <v>92</v>
      </c>
      <c r="H15910" s="12" t="s">
        <v>650</v>
      </c>
      <c r="I15910" s="12" t="s">
        <v>588</v>
      </c>
      <c r="J15910" s="10" t="s">
        <v>139</v>
      </c>
      <c r="K15910" s="13" t="s">
        <v>11971</v>
      </c>
      <c r="L15910" s="13" t="s">
        <v>306</v>
      </c>
      <c r="M15910" s="14">
        <v>232</v>
      </c>
      <c r="N15910" s="14">
        <v>199</v>
      </c>
      <c r="O15910" s="14">
        <v>224</v>
      </c>
      <c r="P15910" s="10" t="s">
        <v>76</v>
      </c>
      <c r="Q15910" s="12" t="s">
        <v>68</v>
      </c>
      <c r="R15910" s="12" t="s">
        <v>77</v>
      </c>
      <c r="S15910" s="12">
        <v>8</v>
      </c>
      <c r="T15910" s="12">
        <v>2014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3.582572999999996</v>
      </c>
      <c r="AG15910" s="15">
        <v>-96.617890000000003</v>
      </c>
    </row>
    <row r="15911" spans="1:33" x14ac:dyDescent="0.25">
      <c r="A15911" s="9">
        <v>65856</v>
      </c>
      <c r="B15911" s="10" t="s">
        <v>11983</v>
      </c>
      <c r="C15911" s="9">
        <v>58005</v>
      </c>
      <c r="D15911" s="10" t="s">
        <v>11983</v>
      </c>
      <c r="E15911" s="11" t="s">
        <v>37</v>
      </c>
      <c r="F15911" s="11" t="s">
        <v>37</v>
      </c>
      <c r="G15911" s="12" t="s">
        <v>92</v>
      </c>
      <c r="H15911" s="12" t="s">
        <v>650</v>
      </c>
      <c r="I15911" s="12" t="s">
        <v>588</v>
      </c>
      <c r="J15911" s="10" t="s">
        <v>139</v>
      </c>
      <c r="K15911" s="13" t="s">
        <v>11973</v>
      </c>
      <c r="L15911" s="13" t="s">
        <v>306</v>
      </c>
      <c r="M15911" s="14">
        <v>232</v>
      </c>
      <c r="N15911" s="14">
        <v>199</v>
      </c>
      <c r="O15911" s="14">
        <v>224</v>
      </c>
      <c r="P15911" s="10" t="s">
        <v>76</v>
      </c>
      <c r="Q15911" s="12" t="s">
        <v>68</v>
      </c>
      <c r="R15911" s="12" t="s">
        <v>77</v>
      </c>
      <c r="S15911" s="12">
        <v>8</v>
      </c>
      <c r="T15911" s="12">
        <v>2014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3.582572999999996</v>
      </c>
      <c r="AG15911" s="15">
        <v>-96.617890000000003</v>
      </c>
    </row>
    <row r="15912" spans="1:33" x14ac:dyDescent="0.25">
      <c r="A15912" s="9">
        <v>65856</v>
      </c>
      <c r="B15912" s="10" t="s">
        <v>11983</v>
      </c>
      <c r="C15912" s="9">
        <v>58005</v>
      </c>
      <c r="D15912" s="10" t="s">
        <v>11983</v>
      </c>
      <c r="E15912" s="11" t="s">
        <v>37</v>
      </c>
      <c r="F15912" s="11" t="s">
        <v>37</v>
      </c>
      <c r="G15912" s="12" t="s">
        <v>92</v>
      </c>
      <c r="H15912" s="12" t="s">
        <v>650</v>
      </c>
      <c r="I15912" s="12" t="s">
        <v>588</v>
      </c>
      <c r="J15912" s="10" t="s">
        <v>139</v>
      </c>
      <c r="K15912" s="13" t="s">
        <v>8604</v>
      </c>
      <c r="L15912" s="13" t="s">
        <v>306</v>
      </c>
      <c r="M15912" s="14">
        <v>339.2</v>
      </c>
      <c r="N15912" s="14">
        <v>287</v>
      </c>
      <c r="O15912" s="14">
        <v>316</v>
      </c>
      <c r="P15912" s="10" t="s">
        <v>76</v>
      </c>
      <c r="Q15912" s="12" t="s">
        <v>68</v>
      </c>
      <c r="R15912" s="12" t="s">
        <v>80</v>
      </c>
      <c r="S15912" s="12">
        <v>8</v>
      </c>
      <c r="T15912" s="12">
        <v>2014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33.582572999999996</v>
      </c>
      <c r="AG15912" s="15">
        <v>-96.617890000000003</v>
      </c>
    </row>
    <row r="15913" spans="1:33" x14ac:dyDescent="0.25">
      <c r="A15913" s="9">
        <v>57383</v>
      </c>
      <c r="B15913" s="10" t="s">
        <v>11984</v>
      </c>
      <c r="C15913" s="9">
        <v>58006</v>
      </c>
      <c r="D15913" s="10" t="s">
        <v>11985</v>
      </c>
      <c r="E15913" s="11" t="s">
        <v>37</v>
      </c>
      <c r="F15913" s="11" t="s">
        <v>37</v>
      </c>
      <c r="G15913" s="12" t="s">
        <v>409</v>
      </c>
      <c r="H15913" s="12" t="s">
        <v>3559</v>
      </c>
      <c r="I15913" s="12" t="s">
        <v>411</v>
      </c>
      <c r="J15913" s="10" t="s">
        <v>139</v>
      </c>
      <c r="K15913" s="13" t="s">
        <v>41</v>
      </c>
      <c r="L15913" s="13" t="s">
        <v>1</v>
      </c>
      <c r="M15913" s="14">
        <v>0.8</v>
      </c>
      <c r="N15913" s="14">
        <v>0.8</v>
      </c>
      <c r="O15913" s="14">
        <v>0.8</v>
      </c>
      <c r="P15913" s="10" t="s">
        <v>362</v>
      </c>
      <c r="Q15913" s="12" t="s">
        <v>363</v>
      </c>
      <c r="R15913" s="12" t="s">
        <v>364</v>
      </c>
      <c r="S15913" s="12">
        <v>5</v>
      </c>
      <c r="T15913" s="12">
        <v>2012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>
        <v>1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0.767221999999997</v>
      </c>
      <c r="AG15913" s="15">
        <v>-111.895</v>
      </c>
    </row>
    <row r="15914" spans="1:33" x14ac:dyDescent="0.25">
      <c r="A15914" s="9">
        <v>57383</v>
      </c>
      <c r="B15914" s="10" t="s">
        <v>11984</v>
      </c>
      <c r="C15914" s="9">
        <v>58006</v>
      </c>
      <c r="D15914" s="10" t="s">
        <v>11985</v>
      </c>
      <c r="E15914" s="11" t="s">
        <v>37</v>
      </c>
      <c r="F15914" s="11" t="s">
        <v>37</v>
      </c>
      <c r="G15914" s="12" t="s">
        <v>409</v>
      </c>
      <c r="H15914" s="12" t="s">
        <v>3559</v>
      </c>
      <c r="I15914" s="12" t="s">
        <v>411</v>
      </c>
      <c r="J15914" s="10" t="s">
        <v>139</v>
      </c>
      <c r="K15914" s="13" t="s">
        <v>47</v>
      </c>
      <c r="L15914" s="13" t="s">
        <v>1</v>
      </c>
      <c r="M15914" s="14">
        <v>0.5</v>
      </c>
      <c r="N15914" s="14">
        <v>0.5</v>
      </c>
      <c r="O15914" s="14">
        <v>0.5</v>
      </c>
      <c r="P15914" s="10" t="s">
        <v>362</v>
      </c>
      <c r="Q15914" s="12" t="s">
        <v>363</v>
      </c>
      <c r="R15914" s="12" t="s">
        <v>364</v>
      </c>
      <c r="S15914" s="12">
        <v>5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>
        <v>0.6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0.767221999999997</v>
      </c>
      <c r="AG15914" s="15">
        <v>-111.895</v>
      </c>
    </row>
    <row r="15915" spans="1:33" x14ac:dyDescent="0.25">
      <c r="A15915" s="9">
        <v>57384</v>
      </c>
      <c r="B15915" s="10" t="s">
        <v>11986</v>
      </c>
      <c r="C15915" s="9">
        <v>58007</v>
      </c>
      <c r="D15915" s="10" t="s">
        <v>11987</v>
      </c>
      <c r="E15915" s="11" t="s">
        <v>37</v>
      </c>
      <c r="F15915" s="11" t="s">
        <v>37</v>
      </c>
      <c r="G15915" s="12" t="s">
        <v>80</v>
      </c>
      <c r="H15915" s="12" t="s">
        <v>614</v>
      </c>
      <c r="I15915" s="12" t="s">
        <v>138</v>
      </c>
      <c r="J15915" s="10" t="s">
        <v>139</v>
      </c>
      <c r="K15915" s="13" t="s">
        <v>1595</v>
      </c>
      <c r="L15915" s="13" t="s">
        <v>306</v>
      </c>
      <c r="M15915" s="14">
        <v>6.3</v>
      </c>
      <c r="N15915" s="14">
        <v>6.8</v>
      </c>
      <c r="O15915" s="14">
        <v>6.8</v>
      </c>
      <c r="P15915" s="10" t="s">
        <v>2443</v>
      </c>
      <c r="Q15915" s="12" t="s">
        <v>2444</v>
      </c>
      <c r="R15915" s="12" t="s">
        <v>77</v>
      </c>
      <c r="S15915" s="12">
        <v>1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3.932022000000003</v>
      </c>
      <c r="AG15915" s="15">
        <v>-117.8402</v>
      </c>
    </row>
    <row r="15916" spans="1:33" x14ac:dyDescent="0.25">
      <c r="A15916" s="9">
        <v>57384</v>
      </c>
      <c r="B15916" s="10" t="s">
        <v>11986</v>
      </c>
      <c r="C15916" s="9">
        <v>58007</v>
      </c>
      <c r="D15916" s="10" t="s">
        <v>11987</v>
      </c>
      <c r="E15916" s="11" t="s">
        <v>37</v>
      </c>
      <c r="F15916" s="11" t="s">
        <v>37</v>
      </c>
      <c r="G15916" s="12" t="s">
        <v>80</v>
      </c>
      <c r="H15916" s="12" t="s">
        <v>614</v>
      </c>
      <c r="I15916" s="12" t="s">
        <v>138</v>
      </c>
      <c r="J15916" s="10" t="s">
        <v>139</v>
      </c>
      <c r="K15916" s="13" t="s">
        <v>1528</v>
      </c>
      <c r="L15916" s="13" t="s">
        <v>306</v>
      </c>
      <c r="M15916" s="14">
        <v>6.3</v>
      </c>
      <c r="N15916" s="14">
        <v>6.8</v>
      </c>
      <c r="O15916" s="14">
        <v>6.8</v>
      </c>
      <c r="P15916" s="10" t="s">
        <v>2443</v>
      </c>
      <c r="Q15916" s="12" t="s">
        <v>2444</v>
      </c>
      <c r="R15916" s="12" t="s">
        <v>77</v>
      </c>
      <c r="S15916" s="12">
        <v>11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3.932022000000003</v>
      </c>
      <c r="AG15916" s="15">
        <v>-117.8402</v>
      </c>
    </row>
    <row r="15917" spans="1:33" x14ac:dyDescent="0.25">
      <c r="A15917" s="9">
        <v>57384</v>
      </c>
      <c r="B15917" s="10" t="s">
        <v>11986</v>
      </c>
      <c r="C15917" s="9">
        <v>58007</v>
      </c>
      <c r="D15917" s="10" t="s">
        <v>11987</v>
      </c>
      <c r="E15917" s="11" t="s">
        <v>37</v>
      </c>
      <c r="F15917" s="11" t="s">
        <v>37</v>
      </c>
      <c r="G15917" s="12" t="s">
        <v>80</v>
      </c>
      <c r="H15917" s="12" t="s">
        <v>614</v>
      </c>
      <c r="I15917" s="12" t="s">
        <v>138</v>
      </c>
      <c r="J15917" s="10" t="s">
        <v>139</v>
      </c>
      <c r="K15917" s="13" t="s">
        <v>1596</v>
      </c>
      <c r="L15917" s="13" t="s">
        <v>306</v>
      </c>
      <c r="M15917" s="14">
        <v>6.3</v>
      </c>
      <c r="N15917" s="14">
        <v>6.8</v>
      </c>
      <c r="O15917" s="14">
        <v>6.8</v>
      </c>
      <c r="P15917" s="10" t="s">
        <v>2443</v>
      </c>
      <c r="Q15917" s="12" t="s">
        <v>2444</v>
      </c>
      <c r="R15917" s="12" t="s">
        <v>77</v>
      </c>
      <c r="S15917" s="12">
        <v>11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3.932022000000003</v>
      </c>
      <c r="AG15917" s="15">
        <v>-117.8402</v>
      </c>
    </row>
    <row r="15918" spans="1:33" x14ac:dyDescent="0.25">
      <c r="A15918" s="9">
        <v>57384</v>
      </c>
      <c r="B15918" s="10" t="s">
        <v>11986</v>
      </c>
      <c r="C15918" s="9">
        <v>58007</v>
      </c>
      <c r="D15918" s="10" t="s">
        <v>11987</v>
      </c>
      <c r="E15918" s="11" t="s">
        <v>37</v>
      </c>
      <c r="F15918" s="11" t="s">
        <v>37</v>
      </c>
      <c r="G15918" s="12" t="s">
        <v>80</v>
      </c>
      <c r="H15918" s="12" t="s">
        <v>614</v>
      </c>
      <c r="I15918" s="12" t="s">
        <v>138</v>
      </c>
      <c r="J15918" s="10" t="s">
        <v>139</v>
      </c>
      <c r="K15918" s="13" t="s">
        <v>4736</v>
      </c>
      <c r="L15918" s="13" t="s">
        <v>306</v>
      </c>
      <c r="M15918" s="14">
        <v>6.3</v>
      </c>
      <c r="N15918" s="14">
        <v>6.8</v>
      </c>
      <c r="O15918" s="14">
        <v>6.8</v>
      </c>
      <c r="P15918" s="10" t="s">
        <v>2443</v>
      </c>
      <c r="Q15918" s="12" t="s">
        <v>2444</v>
      </c>
      <c r="R15918" s="12" t="s">
        <v>77</v>
      </c>
      <c r="S15918" s="12">
        <v>11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3.932022000000003</v>
      </c>
      <c r="AG15918" s="15">
        <v>-117.8402</v>
      </c>
    </row>
    <row r="15919" spans="1:33" x14ac:dyDescent="0.25">
      <c r="A15919" s="9">
        <v>57384</v>
      </c>
      <c r="B15919" s="10" t="s">
        <v>11986</v>
      </c>
      <c r="C15919" s="9">
        <v>58007</v>
      </c>
      <c r="D15919" s="10" t="s">
        <v>11987</v>
      </c>
      <c r="E15919" s="11" t="s">
        <v>37</v>
      </c>
      <c r="F15919" s="11" t="s">
        <v>37</v>
      </c>
      <c r="G15919" s="12" t="s">
        <v>80</v>
      </c>
      <c r="H15919" s="12" t="s">
        <v>614</v>
      </c>
      <c r="I15919" s="12" t="s">
        <v>138</v>
      </c>
      <c r="J15919" s="10" t="s">
        <v>139</v>
      </c>
      <c r="K15919" s="13" t="s">
        <v>4737</v>
      </c>
      <c r="L15919" s="13" t="s">
        <v>306</v>
      </c>
      <c r="M15919" s="14">
        <v>10.5</v>
      </c>
      <c r="N15919" s="14">
        <v>10</v>
      </c>
      <c r="O15919" s="14">
        <v>10</v>
      </c>
      <c r="P15919" s="10" t="s">
        <v>2443</v>
      </c>
      <c r="Q15919" s="12" t="s">
        <v>2444</v>
      </c>
      <c r="R15919" s="12" t="s">
        <v>80</v>
      </c>
      <c r="S15919" s="12">
        <v>11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3.932022000000003</v>
      </c>
      <c r="AG15919" s="15">
        <v>-117.8402</v>
      </c>
    </row>
    <row r="15920" spans="1:33" x14ac:dyDescent="0.25">
      <c r="A15920" s="9">
        <v>59139</v>
      </c>
      <c r="B15920" s="10" t="s">
        <v>11124</v>
      </c>
      <c r="C15920" s="9">
        <v>58008</v>
      </c>
      <c r="D15920" s="10" t="s">
        <v>11988</v>
      </c>
      <c r="E15920" s="11" t="s">
        <v>37</v>
      </c>
      <c r="F15920" s="11" t="s">
        <v>37</v>
      </c>
      <c r="G15920" s="12" t="s">
        <v>469</v>
      </c>
      <c r="H15920" s="12" t="s">
        <v>4934</v>
      </c>
      <c r="I15920" s="12" t="s">
        <v>134</v>
      </c>
      <c r="J15920" s="10" t="s">
        <v>139</v>
      </c>
      <c r="K15920" s="13" t="s">
        <v>11989</v>
      </c>
      <c r="L15920" s="13" t="s">
        <v>1</v>
      </c>
      <c r="M15920" s="14">
        <v>217</v>
      </c>
      <c r="N15920" s="14">
        <v>200</v>
      </c>
      <c r="O15920" s="14">
        <v>200</v>
      </c>
      <c r="P15920" s="10" t="s">
        <v>52</v>
      </c>
      <c r="Q15920" s="12" t="s">
        <v>53</v>
      </c>
      <c r="R15920" s="12" t="s">
        <v>54</v>
      </c>
      <c r="S15920" s="12">
        <v>12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0.211666999999998</v>
      </c>
      <c r="AG15920" s="15">
        <v>-87.878330000000005</v>
      </c>
    </row>
    <row r="15921" spans="1:33" x14ac:dyDescent="0.25">
      <c r="A15921" s="9">
        <v>57386</v>
      </c>
      <c r="B15921" s="10" t="s">
        <v>11990</v>
      </c>
      <c r="C15921" s="9">
        <v>58009</v>
      </c>
      <c r="D15921" s="10" t="s">
        <v>11990</v>
      </c>
      <c r="E15921" s="11" t="s">
        <v>37</v>
      </c>
      <c r="F15921" s="11" t="s">
        <v>37</v>
      </c>
      <c r="G15921" s="12" t="s">
        <v>92</v>
      </c>
      <c r="H15921" s="12" t="s">
        <v>3527</v>
      </c>
      <c r="I15921" s="12" t="s">
        <v>588</v>
      </c>
      <c r="J15921" s="10" t="s">
        <v>139</v>
      </c>
      <c r="K15921" s="13" t="s">
        <v>41</v>
      </c>
      <c r="L15921" s="13" t="s">
        <v>1</v>
      </c>
      <c r="M15921" s="14">
        <v>5.6</v>
      </c>
      <c r="N15921" s="14">
        <v>5.6</v>
      </c>
      <c r="O15921" s="14">
        <v>5.6</v>
      </c>
      <c r="P15921" s="10" t="s">
        <v>362</v>
      </c>
      <c r="Q15921" s="12" t="s">
        <v>363</v>
      </c>
      <c r="R15921" s="12" t="s">
        <v>364</v>
      </c>
      <c r="S15921" s="12">
        <v>5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>
        <v>6.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29.221944000000001</v>
      </c>
      <c r="AG15921" s="15">
        <v>-98.669169999999994</v>
      </c>
    </row>
    <row r="15922" spans="1:33" x14ac:dyDescent="0.25">
      <c r="A15922" s="9">
        <v>57386</v>
      </c>
      <c r="B15922" s="10" t="s">
        <v>11990</v>
      </c>
      <c r="C15922" s="9">
        <v>58009</v>
      </c>
      <c r="D15922" s="10" t="s">
        <v>11990</v>
      </c>
      <c r="E15922" s="11" t="s">
        <v>37</v>
      </c>
      <c r="F15922" s="11" t="s">
        <v>37</v>
      </c>
      <c r="G15922" s="12" t="s">
        <v>92</v>
      </c>
      <c r="H15922" s="12" t="s">
        <v>3527</v>
      </c>
      <c r="I15922" s="12" t="s">
        <v>588</v>
      </c>
      <c r="J15922" s="10" t="s">
        <v>139</v>
      </c>
      <c r="K15922" s="13" t="s">
        <v>47</v>
      </c>
      <c r="L15922" s="13" t="s">
        <v>1</v>
      </c>
      <c r="M15922" s="14">
        <v>5</v>
      </c>
      <c r="N15922" s="14">
        <v>5</v>
      </c>
      <c r="O15922" s="14">
        <v>5</v>
      </c>
      <c r="P15922" s="10" t="s">
        <v>362</v>
      </c>
      <c r="Q15922" s="12" t="s">
        <v>363</v>
      </c>
      <c r="R15922" s="12" t="s">
        <v>364</v>
      </c>
      <c r="S15922" s="12">
        <v>7</v>
      </c>
      <c r="T15922" s="12">
        <v>2012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5.8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29.221944000000001</v>
      </c>
      <c r="AG15922" s="15">
        <v>-98.669169999999994</v>
      </c>
    </row>
    <row r="15923" spans="1:33" x14ac:dyDescent="0.25">
      <c r="A15923" s="9">
        <v>57390</v>
      </c>
      <c r="B15923" s="10" t="s">
        <v>11991</v>
      </c>
      <c r="C15923" s="9">
        <v>58010</v>
      </c>
      <c r="D15923" s="10" t="s">
        <v>11992</v>
      </c>
      <c r="E15923" s="11" t="s">
        <v>37</v>
      </c>
      <c r="F15923" s="11" t="s">
        <v>37</v>
      </c>
      <c r="G15923" s="12" t="s">
        <v>916</v>
      </c>
      <c r="H15923" s="12" t="s">
        <v>2769</v>
      </c>
      <c r="I15923" s="12" t="s">
        <v>94</v>
      </c>
      <c r="J15923" s="10" t="s">
        <v>139</v>
      </c>
      <c r="K15923" s="13" t="s">
        <v>11993</v>
      </c>
      <c r="L15923" s="13" t="s">
        <v>1</v>
      </c>
      <c r="M15923" s="14">
        <v>3.7</v>
      </c>
      <c r="N15923" s="14">
        <v>4.0999999999999996</v>
      </c>
      <c r="O15923" s="14">
        <v>4.0999999999999996</v>
      </c>
      <c r="P15923" s="10" t="s">
        <v>362</v>
      </c>
      <c r="Q15923" s="12" t="s">
        <v>363</v>
      </c>
      <c r="R15923" s="12" t="s">
        <v>364</v>
      </c>
      <c r="S15923" s="12">
        <v>12</v>
      </c>
      <c r="T15923" s="12">
        <v>2012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>
        <v>4.0999999999999996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2.395833000000003</v>
      </c>
      <c r="AG15923" s="15">
        <v>-106.4772</v>
      </c>
    </row>
    <row r="15924" spans="1:33" x14ac:dyDescent="0.25">
      <c r="A15924" s="9">
        <v>57390</v>
      </c>
      <c r="B15924" s="10" t="s">
        <v>11991</v>
      </c>
      <c r="C15924" s="9">
        <v>58010</v>
      </c>
      <c r="D15924" s="10" t="s">
        <v>11992</v>
      </c>
      <c r="E15924" s="11" t="s">
        <v>37</v>
      </c>
      <c r="F15924" s="11" t="s">
        <v>37</v>
      </c>
      <c r="G15924" s="12" t="s">
        <v>916</v>
      </c>
      <c r="H15924" s="12" t="s">
        <v>2769</v>
      </c>
      <c r="I15924" s="12" t="s">
        <v>94</v>
      </c>
      <c r="J15924" s="10" t="s">
        <v>139</v>
      </c>
      <c r="K15924" s="13" t="s">
        <v>11994</v>
      </c>
      <c r="L15924" s="13" t="s">
        <v>1</v>
      </c>
      <c r="M15924" s="14">
        <v>0.4</v>
      </c>
      <c r="N15924" s="14">
        <v>0.4</v>
      </c>
      <c r="O15924" s="14">
        <v>0.4</v>
      </c>
      <c r="P15924" s="10" t="s">
        <v>362</v>
      </c>
      <c r="Q15924" s="12" t="s">
        <v>363</v>
      </c>
      <c r="R15924" s="12" t="s">
        <v>364</v>
      </c>
      <c r="S15924" s="12">
        <v>12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0.4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2.395833000000003</v>
      </c>
      <c r="AG15924" s="15">
        <v>-106.4772</v>
      </c>
    </row>
    <row r="15925" spans="1:33" x14ac:dyDescent="0.25">
      <c r="A15925" s="9">
        <v>57389</v>
      </c>
      <c r="B15925" s="10" t="s">
        <v>11995</v>
      </c>
      <c r="C15925" s="9">
        <v>58011</v>
      </c>
      <c r="D15925" s="10" t="s">
        <v>11996</v>
      </c>
      <c r="E15925" s="11" t="s">
        <v>37</v>
      </c>
      <c r="F15925" s="11" t="s">
        <v>37</v>
      </c>
      <c r="G15925" s="12" t="s">
        <v>1038</v>
      </c>
      <c r="H15925" s="12" t="s">
        <v>6254</v>
      </c>
      <c r="I15925" s="12" t="s">
        <v>61</v>
      </c>
      <c r="J15925" s="10" t="s">
        <v>214</v>
      </c>
      <c r="K15925" s="13" t="s">
        <v>11997</v>
      </c>
      <c r="L15925" s="13" t="s">
        <v>1</v>
      </c>
      <c r="M15925" s="14">
        <v>1</v>
      </c>
      <c r="N15925" s="14">
        <v>1.2</v>
      </c>
      <c r="O15925" s="14">
        <v>1.2</v>
      </c>
      <c r="P15925" s="10" t="s">
        <v>362</v>
      </c>
      <c r="Q15925" s="12" t="s">
        <v>363</v>
      </c>
      <c r="R15925" s="12" t="s">
        <v>364</v>
      </c>
      <c r="S15925" s="12">
        <v>1</v>
      </c>
      <c r="T15925" s="12">
        <v>2021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>
        <v>1.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2.177534999999999</v>
      </c>
      <c r="AG15925" s="15">
        <v>-81.173779999999994</v>
      </c>
    </row>
    <row r="15926" spans="1:33" x14ac:dyDescent="0.25">
      <c r="A15926" s="9">
        <v>57389</v>
      </c>
      <c r="B15926" s="10" t="s">
        <v>11995</v>
      </c>
      <c r="C15926" s="9">
        <v>58011</v>
      </c>
      <c r="D15926" s="10" t="s">
        <v>11996</v>
      </c>
      <c r="E15926" s="11" t="s">
        <v>37</v>
      </c>
      <c r="F15926" s="11" t="s">
        <v>37</v>
      </c>
      <c r="G15926" s="12" t="s">
        <v>1038</v>
      </c>
      <c r="H15926" s="12" t="s">
        <v>6254</v>
      </c>
      <c r="I15926" s="12" t="s">
        <v>61</v>
      </c>
      <c r="J15926" s="10" t="s">
        <v>214</v>
      </c>
      <c r="K15926" s="13" t="s">
        <v>364</v>
      </c>
      <c r="L15926" s="13" t="s">
        <v>1</v>
      </c>
      <c r="M15926" s="14">
        <v>1.2</v>
      </c>
      <c r="N15926" s="14">
        <v>1.2</v>
      </c>
      <c r="O15926" s="14">
        <v>1.2</v>
      </c>
      <c r="P15926" s="10" t="s">
        <v>362</v>
      </c>
      <c r="Q15926" s="12" t="s">
        <v>363</v>
      </c>
      <c r="R15926" s="12" t="s">
        <v>364</v>
      </c>
      <c r="S15926" s="12">
        <v>9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>
        <v>1.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2.177534999999999</v>
      </c>
      <c r="AG15926" s="15">
        <v>-81.173779999999994</v>
      </c>
    </row>
    <row r="15927" spans="1:33" x14ac:dyDescent="0.25">
      <c r="A15927" s="9">
        <v>57389</v>
      </c>
      <c r="B15927" s="10" t="s">
        <v>11995</v>
      </c>
      <c r="C15927" s="9">
        <v>58012</v>
      </c>
      <c r="D15927" s="10" t="s">
        <v>11998</v>
      </c>
      <c r="E15927" s="11" t="s">
        <v>37</v>
      </c>
      <c r="F15927" s="11" t="s">
        <v>37</v>
      </c>
      <c r="G15927" s="12" t="s">
        <v>342</v>
      </c>
      <c r="H15927" s="12" t="s">
        <v>1033</v>
      </c>
      <c r="I15927" s="12" t="s">
        <v>1034</v>
      </c>
      <c r="J15927" s="10" t="s">
        <v>214</v>
      </c>
      <c r="K15927" s="13" t="s">
        <v>364</v>
      </c>
      <c r="L15927" s="13" t="s">
        <v>1</v>
      </c>
      <c r="M15927" s="14">
        <v>1</v>
      </c>
      <c r="N15927" s="14">
        <v>1</v>
      </c>
      <c r="O15927" s="14">
        <v>1</v>
      </c>
      <c r="P15927" s="10" t="s">
        <v>362</v>
      </c>
      <c r="Q15927" s="12" t="s">
        <v>363</v>
      </c>
      <c r="R15927" s="12" t="s">
        <v>364</v>
      </c>
      <c r="S15927" s="12">
        <v>8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1.2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27.953889</v>
      </c>
      <c r="AG15927" s="15">
        <v>-82.432500000000005</v>
      </c>
    </row>
    <row r="15928" spans="1:33" x14ac:dyDescent="0.25">
      <c r="A15928" s="9">
        <v>57389</v>
      </c>
      <c r="B15928" s="10" t="s">
        <v>11995</v>
      </c>
      <c r="C15928" s="9">
        <v>58013</v>
      </c>
      <c r="D15928" s="10" t="s">
        <v>11999</v>
      </c>
      <c r="E15928" s="11" t="s">
        <v>37</v>
      </c>
      <c r="F15928" s="11" t="s">
        <v>37</v>
      </c>
      <c r="G15928" s="12" t="s">
        <v>92</v>
      </c>
      <c r="H15928" s="12" t="s">
        <v>1384</v>
      </c>
      <c r="I15928" s="12" t="s">
        <v>588</v>
      </c>
      <c r="J15928" s="10" t="s">
        <v>214</v>
      </c>
      <c r="K15928" s="13" t="s">
        <v>364</v>
      </c>
      <c r="L15928" s="13" t="s">
        <v>1</v>
      </c>
      <c r="M15928" s="14">
        <v>1.4</v>
      </c>
      <c r="N15928" s="14">
        <v>1.3</v>
      </c>
      <c r="O15928" s="14">
        <v>1.3</v>
      </c>
      <c r="P15928" s="10" t="s">
        <v>362</v>
      </c>
      <c r="Q15928" s="12" t="s">
        <v>363</v>
      </c>
      <c r="R15928" s="12" t="s">
        <v>364</v>
      </c>
      <c r="S15928" s="12">
        <v>9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>
        <v>1.6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0.557044000000001</v>
      </c>
      <c r="AG15928" s="15">
        <v>-97.690290000000005</v>
      </c>
    </row>
    <row r="15929" spans="1:33" x14ac:dyDescent="0.25">
      <c r="A15929" s="9">
        <v>57389</v>
      </c>
      <c r="B15929" s="10" t="s">
        <v>11995</v>
      </c>
      <c r="C15929" s="9">
        <v>58014</v>
      </c>
      <c r="D15929" s="10" t="s">
        <v>12000</v>
      </c>
      <c r="E15929" s="11" t="s">
        <v>37</v>
      </c>
      <c r="F15929" s="11" t="s">
        <v>37</v>
      </c>
      <c r="G15929" s="12" t="s">
        <v>940</v>
      </c>
      <c r="H15929" s="12" t="s">
        <v>5002</v>
      </c>
      <c r="I15929" s="12" t="s">
        <v>168</v>
      </c>
      <c r="J15929" s="10" t="s">
        <v>214</v>
      </c>
      <c r="K15929" s="13" t="s">
        <v>364</v>
      </c>
      <c r="L15929" s="13" t="s">
        <v>1</v>
      </c>
      <c r="M15929" s="14">
        <v>2.1</v>
      </c>
      <c r="N15929" s="14">
        <v>2</v>
      </c>
      <c r="O15929" s="14">
        <v>2</v>
      </c>
      <c r="P15929" s="10" t="s">
        <v>362</v>
      </c>
      <c r="Q15929" s="12" t="s">
        <v>363</v>
      </c>
      <c r="R15929" s="12" t="s">
        <v>364</v>
      </c>
      <c r="S15929" s="12">
        <v>2</v>
      </c>
      <c r="T15929" s="12">
        <v>2013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>
        <v>2.6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9.560833000000002</v>
      </c>
      <c r="AG15929" s="15">
        <v>-76.055279999999996</v>
      </c>
    </row>
    <row r="15930" spans="1:33" x14ac:dyDescent="0.25">
      <c r="A15930" s="9">
        <v>57389</v>
      </c>
      <c r="B15930" s="10" t="s">
        <v>11995</v>
      </c>
      <c r="C15930" s="9">
        <v>58015</v>
      </c>
      <c r="D15930" s="10" t="s">
        <v>12001</v>
      </c>
      <c r="E15930" s="11" t="s">
        <v>37</v>
      </c>
      <c r="F15930" s="11" t="s">
        <v>37</v>
      </c>
      <c r="G15930" s="12" t="s">
        <v>940</v>
      </c>
      <c r="H15930" s="12" t="s">
        <v>1965</v>
      </c>
      <c r="I15930" s="12" t="s">
        <v>168</v>
      </c>
      <c r="J15930" s="10" t="s">
        <v>214</v>
      </c>
      <c r="K15930" s="13" t="s">
        <v>11997</v>
      </c>
      <c r="L15930" s="13" t="s">
        <v>1</v>
      </c>
      <c r="M15930" s="14">
        <v>1</v>
      </c>
      <c r="N15930" s="14">
        <v>1</v>
      </c>
      <c r="O15930" s="14">
        <v>1</v>
      </c>
      <c r="P15930" s="10" t="s">
        <v>362</v>
      </c>
      <c r="Q15930" s="12" t="s">
        <v>363</v>
      </c>
      <c r="R15930" s="12" t="s">
        <v>364</v>
      </c>
      <c r="S15930" s="12">
        <v>10</v>
      </c>
      <c r="T15930" s="12">
        <v>2021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1.2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9.021000000000001</v>
      </c>
      <c r="AG15930" s="15">
        <v>-76.926000000000002</v>
      </c>
    </row>
    <row r="15931" spans="1:33" x14ac:dyDescent="0.25">
      <c r="A15931" s="9">
        <v>57389</v>
      </c>
      <c r="B15931" s="10" t="s">
        <v>11995</v>
      </c>
      <c r="C15931" s="9">
        <v>58015</v>
      </c>
      <c r="D15931" s="10" t="s">
        <v>12001</v>
      </c>
      <c r="E15931" s="11" t="s">
        <v>37</v>
      </c>
      <c r="F15931" s="11" t="s">
        <v>37</v>
      </c>
      <c r="G15931" s="12" t="s">
        <v>940</v>
      </c>
      <c r="H15931" s="12" t="s">
        <v>1965</v>
      </c>
      <c r="I15931" s="12" t="s">
        <v>168</v>
      </c>
      <c r="J15931" s="10" t="s">
        <v>214</v>
      </c>
      <c r="K15931" s="13" t="s">
        <v>364</v>
      </c>
      <c r="L15931" s="13" t="s">
        <v>1</v>
      </c>
      <c r="M15931" s="14">
        <v>1</v>
      </c>
      <c r="N15931" s="14">
        <v>1</v>
      </c>
      <c r="O15931" s="14">
        <v>1</v>
      </c>
      <c r="P15931" s="10" t="s">
        <v>362</v>
      </c>
      <c r="Q15931" s="12" t="s">
        <v>363</v>
      </c>
      <c r="R15931" s="12" t="s">
        <v>364</v>
      </c>
      <c r="S15931" s="12">
        <v>2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1.2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9.021000000000001</v>
      </c>
      <c r="AG15931" s="15">
        <v>-76.926000000000002</v>
      </c>
    </row>
    <row r="15932" spans="1:33" x14ac:dyDescent="0.25">
      <c r="A15932" s="9">
        <v>57389</v>
      </c>
      <c r="B15932" s="10" t="s">
        <v>11995</v>
      </c>
      <c r="C15932" s="9">
        <v>58016</v>
      </c>
      <c r="D15932" s="10" t="s">
        <v>12002</v>
      </c>
      <c r="E15932" s="11" t="s">
        <v>37</v>
      </c>
      <c r="F15932" s="11" t="s">
        <v>37</v>
      </c>
      <c r="G15932" s="12" t="s">
        <v>2720</v>
      </c>
      <c r="H15932" s="12" t="s">
        <v>2736</v>
      </c>
      <c r="I15932" s="12" t="s">
        <v>168</v>
      </c>
      <c r="J15932" s="10" t="s">
        <v>214</v>
      </c>
      <c r="K15932" s="13" t="s">
        <v>364</v>
      </c>
      <c r="L15932" s="13" t="s">
        <v>1</v>
      </c>
      <c r="M15932" s="14">
        <v>1.8</v>
      </c>
      <c r="N15932" s="14">
        <v>1.8</v>
      </c>
      <c r="O15932" s="14">
        <v>1.8</v>
      </c>
      <c r="P15932" s="10" t="s">
        <v>362</v>
      </c>
      <c r="Q15932" s="12" t="s">
        <v>363</v>
      </c>
      <c r="R15932" s="12" t="s">
        <v>364</v>
      </c>
      <c r="S15932" s="12">
        <v>2</v>
      </c>
      <c r="T15932" s="12">
        <v>2013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>
        <v>2.2000000000000002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0.013888999999999</v>
      </c>
      <c r="AG15932" s="15">
        <v>-74.853610000000003</v>
      </c>
    </row>
    <row r="15933" spans="1:33" x14ac:dyDescent="0.25">
      <c r="A15933" s="9">
        <v>56769</v>
      </c>
      <c r="B15933" s="10" t="s">
        <v>8698</v>
      </c>
      <c r="C15933" s="9">
        <v>58017</v>
      </c>
      <c r="D15933" s="10" t="s">
        <v>12003</v>
      </c>
      <c r="E15933" s="11" t="s">
        <v>37</v>
      </c>
      <c r="F15933" s="11" t="s">
        <v>37</v>
      </c>
      <c r="G15933" s="12" t="s">
        <v>399</v>
      </c>
      <c r="H15933" s="12" t="s">
        <v>167</v>
      </c>
      <c r="I15933" s="12" t="s">
        <v>138</v>
      </c>
      <c r="J15933" s="10" t="s">
        <v>139</v>
      </c>
      <c r="K15933" s="13" t="s">
        <v>10399</v>
      </c>
      <c r="L15933" s="13" t="s">
        <v>1</v>
      </c>
      <c r="M15933" s="14">
        <v>30</v>
      </c>
      <c r="N15933" s="14">
        <v>30</v>
      </c>
      <c r="O15933" s="14">
        <v>30</v>
      </c>
      <c r="P15933" s="10" t="s">
        <v>362</v>
      </c>
      <c r="Q15933" s="12" t="s">
        <v>363</v>
      </c>
      <c r="R15933" s="12" t="s">
        <v>364</v>
      </c>
      <c r="S15933" s="12">
        <v>10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>
        <v>36.6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35.786389</v>
      </c>
      <c r="AG15933" s="15">
        <v>-114.9628</v>
      </c>
    </row>
    <row r="15934" spans="1:33" x14ac:dyDescent="0.25">
      <c r="A15934" s="9">
        <v>56769</v>
      </c>
      <c r="B15934" s="10" t="s">
        <v>8698</v>
      </c>
      <c r="C15934" s="9">
        <v>58017</v>
      </c>
      <c r="D15934" s="10" t="s">
        <v>12003</v>
      </c>
      <c r="E15934" s="11" t="s">
        <v>37</v>
      </c>
      <c r="F15934" s="11" t="s">
        <v>37</v>
      </c>
      <c r="G15934" s="12" t="s">
        <v>399</v>
      </c>
      <c r="H15934" s="12" t="s">
        <v>167</v>
      </c>
      <c r="I15934" s="12" t="s">
        <v>138</v>
      </c>
      <c r="J15934" s="10" t="s">
        <v>139</v>
      </c>
      <c r="K15934" s="13" t="s">
        <v>10758</v>
      </c>
      <c r="L15934" s="13" t="s">
        <v>1</v>
      </c>
      <c r="M15934" s="14">
        <v>30</v>
      </c>
      <c r="N15934" s="14">
        <v>30</v>
      </c>
      <c r="O15934" s="14">
        <v>30</v>
      </c>
      <c r="P15934" s="10" t="s">
        <v>362</v>
      </c>
      <c r="Q15934" s="12" t="s">
        <v>363</v>
      </c>
      <c r="R15934" s="12" t="s">
        <v>364</v>
      </c>
      <c r="S15934" s="12">
        <v>8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>
        <v>36.6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5.786389</v>
      </c>
      <c r="AG15934" s="15">
        <v>-114.9628</v>
      </c>
    </row>
    <row r="15935" spans="1:33" x14ac:dyDescent="0.25">
      <c r="A15935" s="9">
        <v>56769</v>
      </c>
      <c r="B15935" s="10" t="s">
        <v>8698</v>
      </c>
      <c r="C15935" s="9">
        <v>58017</v>
      </c>
      <c r="D15935" s="10" t="s">
        <v>12003</v>
      </c>
      <c r="E15935" s="11" t="s">
        <v>37</v>
      </c>
      <c r="F15935" s="11" t="s">
        <v>37</v>
      </c>
      <c r="G15935" s="12" t="s">
        <v>399</v>
      </c>
      <c r="H15935" s="12" t="s">
        <v>167</v>
      </c>
      <c r="I15935" s="12" t="s">
        <v>138</v>
      </c>
      <c r="J15935" s="10" t="s">
        <v>139</v>
      </c>
      <c r="K15935" s="13" t="s">
        <v>10759</v>
      </c>
      <c r="L15935" s="13" t="s">
        <v>1</v>
      </c>
      <c r="M15935" s="14">
        <v>34</v>
      </c>
      <c r="N15935" s="14">
        <v>34</v>
      </c>
      <c r="O15935" s="14">
        <v>34</v>
      </c>
      <c r="P15935" s="10" t="s">
        <v>362</v>
      </c>
      <c r="Q15935" s="12" t="s">
        <v>363</v>
      </c>
      <c r="R15935" s="12" t="s">
        <v>364</v>
      </c>
      <c r="S15935" s="12">
        <v>7</v>
      </c>
      <c r="T15935" s="12">
        <v>2012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>
        <v>41.2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35.786389</v>
      </c>
      <c r="AG15935" s="15">
        <v>-114.9628</v>
      </c>
    </row>
    <row r="15936" spans="1:33" x14ac:dyDescent="0.25">
      <c r="A15936" s="9">
        <v>56769</v>
      </c>
      <c r="B15936" s="10" t="s">
        <v>8698</v>
      </c>
      <c r="C15936" s="9">
        <v>58017</v>
      </c>
      <c r="D15936" s="10" t="s">
        <v>12003</v>
      </c>
      <c r="E15936" s="11" t="s">
        <v>37</v>
      </c>
      <c r="F15936" s="11" t="s">
        <v>37</v>
      </c>
      <c r="G15936" s="12" t="s">
        <v>399</v>
      </c>
      <c r="H15936" s="12" t="s">
        <v>167</v>
      </c>
      <c r="I15936" s="12" t="s">
        <v>138</v>
      </c>
      <c r="J15936" s="10" t="s">
        <v>139</v>
      </c>
      <c r="K15936" s="13" t="s">
        <v>10760</v>
      </c>
      <c r="L15936" s="13" t="s">
        <v>1</v>
      </c>
      <c r="M15936" s="14">
        <v>30</v>
      </c>
      <c r="N15936" s="14">
        <v>30</v>
      </c>
      <c r="O15936" s="14">
        <v>30</v>
      </c>
      <c r="P15936" s="10" t="s">
        <v>362</v>
      </c>
      <c r="Q15936" s="12" t="s">
        <v>363</v>
      </c>
      <c r="R15936" s="12" t="s">
        <v>364</v>
      </c>
      <c r="S15936" s="12">
        <v>1</v>
      </c>
      <c r="T15936" s="12">
        <v>2015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>
        <v>36.6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5.786389</v>
      </c>
      <c r="AG15936" s="15">
        <v>-114.9628</v>
      </c>
    </row>
    <row r="15937" spans="1:33" x14ac:dyDescent="0.25">
      <c r="A15937" s="9">
        <v>56769</v>
      </c>
      <c r="B15937" s="10" t="s">
        <v>8698</v>
      </c>
      <c r="C15937" s="9">
        <v>58017</v>
      </c>
      <c r="D15937" s="10" t="s">
        <v>12003</v>
      </c>
      <c r="E15937" s="11" t="s">
        <v>37</v>
      </c>
      <c r="F15937" s="11" t="s">
        <v>37</v>
      </c>
      <c r="G15937" s="12" t="s">
        <v>399</v>
      </c>
      <c r="H15937" s="12" t="s">
        <v>167</v>
      </c>
      <c r="I15937" s="12" t="s">
        <v>138</v>
      </c>
      <c r="J15937" s="10" t="s">
        <v>139</v>
      </c>
      <c r="K15937" s="13" t="s">
        <v>10761</v>
      </c>
      <c r="L15937" s="13" t="s">
        <v>1</v>
      </c>
      <c r="M15937" s="14">
        <v>30</v>
      </c>
      <c r="N15937" s="14">
        <v>30</v>
      </c>
      <c r="O15937" s="14">
        <v>30</v>
      </c>
      <c r="P15937" s="10" t="s">
        <v>362</v>
      </c>
      <c r="Q15937" s="12" t="s">
        <v>363</v>
      </c>
      <c r="R15937" s="12" t="s">
        <v>364</v>
      </c>
      <c r="S15937" s="12">
        <v>2</v>
      </c>
      <c r="T15937" s="12">
        <v>2015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>
        <v>36.6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35.786389</v>
      </c>
      <c r="AG15937" s="15">
        <v>-114.9628</v>
      </c>
    </row>
    <row r="15938" spans="1:33" x14ac:dyDescent="0.25">
      <c r="A15938" s="9">
        <v>57395</v>
      </c>
      <c r="B15938" s="10" t="s">
        <v>12004</v>
      </c>
      <c r="C15938" s="9">
        <v>58018</v>
      </c>
      <c r="D15938" s="10" t="s">
        <v>12005</v>
      </c>
      <c r="E15938" s="11" t="s">
        <v>37</v>
      </c>
      <c r="F15938" s="11" t="s">
        <v>37</v>
      </c>
      <c r="G15938" s="12" t="s">
        <v>288</v>
      </c>
      <c r="H15938" s="12" t="s">
        <v>10629</v>
      </c>
      <c r="I15938" s="12" t="s">
        <v>179</v>
      </c>
      <c r="J15938" s="10" t="s">
        <v>139</v>
      </c>
      <c r="K15938" s="13" t="s">
        <v>41</v>
      </c>
      <c r="L15938" s="13" t="s">
        <v>1</v>
      </c>
      <c r="M15938" s="14">
        <v>104</v>
      </c>
      <c r="N15938" s="14">
        <v>104</v>
      </c>
      <c r="O15938" s="14">
        <v>104</v>
      </c>
      <c r="P15938" s="10" t="s">
        <v>52</v>
      </c>
      <c r="Q15938" s="12" t="s">
        <v>53</v>
      </c>
      <c r="R15938" s="12" t="s">
        <v>54</v>
      </c>
      <c r="S15938" s="12">
        <v>9</v>
      </c>
      <c r="T15938" s="12">
        <v>2012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37.518889000000001</v>
      </c>
      <c r="AG15938" s="15">
        <v>-99.446389999999994</v>
      </c>
    </row>
    <row r="15939" spans="1:33" x14ac:dyDescent="0.25">
      <c r="A15939" s="9">
        <v>57396</v>
      </c>
      <c r="B15939" s="10" t="s">
        <v>12006</v>
      </c>
      <c r="C15939" s="9">
        <v>58019</v>
      </c>
      <c r="D15939" s="10" t="s">
        <v>12007</v>
      </c>
      <c r="E15939" s="11" t="s">
        <v>37</v>
      </c>
      <c r="F15939" s="11" t="s">
        <v>37</v>
      </c>
      <c r="G15939" s="12" t="s">
        <v>1205</v>
      </c>
      <c r="H15939" s="12" t="s">
        <v>1252</v>
      </c>
      <c r="I15939" s="12" t="s">
        <v>1233</v>
      </c>
      <c r="J15939" s="10" t="s">
        <v>139</v>
      </c>
      <c r="K15939" s="13" t="s">
        <v>41</v>
      </c>
      <c r="L15939" s="13" t="s">
        <v>1</v>
      </c>
      <c r="M15939" s="14">
        <v>40</v>
      </c>
      <c r="N15939" s="14">
        <v>39.9</v>
      </c>
      <c r="O15939" s="14">
        <v>39.9</v>
      </c>
      <c r="P15939" s="10" t="s">
        <v>52</v>
      </c>
      <c r="Q15939" s="12" t="s">
        <v>53</v>
      </c>
      <c r="R15939" s="12" t="s">
        <v>54</v>
      </c>
      <c r="S15939" s="12">
        <v>12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88</v>
      </c>
      <c r="AG15939" s="15">
        <v>-115.0367</v>
      </c>
    </row>
    <row r="15940" spans="1:33" x14ac:dyDescent="0.25">
      <c r="A15940" s="9">
        <v>57397</v>
      </c>
      <c r="B15940" s="10" t="s">
        <v>12008</v>
      </c>
      <c r="C15940" s="9">
        <v>58020</v>
      </c>
      <c r="D15940" s="10" t="s">
        <v>12009</v>
      </c>
      <c r="E15940" s="11" t="s">
        <v>37</v>
      </c>
      <c r="F15940" s="11" t="s">
        <v>37</v>
      </c>
      <c r="G15940" s="12" t="s">
        <v>2036</v>
      </c>
      <c r="H15940" s="12" t="s">
        <v>2188</v>
      </c>
      <c r="I15940" s="12" t="s">
        <v>134</v>
      </c>
      <c r="J15940" s="10" t="s">
        <v>139</v>
      </c>
      <c r="K15940" s="13" t="s">
        <v>41</v>
      </c>
      <c r="L15940" s="13" t="s">
        <v>1</v>
      </c>
      <c r="M15940" s="14">
        <v>81.599999999999994</v>
      </c>
      <c r="N15940" s="14">
        <v>81.599999999999994</v>
      </c>
      <c r="O15940" s="14">
        <v>81.599999999999994</v>
      </c>
      <c r="P15940" s="10" t="s">
        <v>52</v>
      </c>
      <c r="Q15940" s="12" t="s">
        <v>53</v>
      </c>
      <c r="R15940" s="12" t="s">
        <v>54</v>
      </c>
      <c r="S15940" s="12">
        <v>12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3.256943999999997</v>
      </c>
      <c r="AG15940" s="15">
        <v>-84.499719999999996</v>
      </c>
    </row>
    <row r="15941" spans="1:33" x14ac:dyDescent="0.25">
      <c r="A15941" s="9">
        <v>57398</v>
      </c>
      <c r="B15941" s="10" t="s">
        <v>12010</v>
      </c>
      <c r="C15941" s="9">
        <v>58021</v>
      </c>
      <c r="D15941" s="10" t="s">
        <v>12011</v>
      </c>
      <c r="E15941" s="11" t="s">
        <v>37</v>
      </c>
      <c r="F15941" s="11" t="s">
        <v>37</v>
      </c>
      <c r="G15941" s="12" t="s">
        <v>92</v>
      </c>
      <c r="H15941" s="12" t="s">
        <v>3438</v>
      </c>
      <c r="I15941" s="12" t="s">
        <v>588</v>
      </c>
      <c r="J15941" s="10" t="s">
        <v>139</v>
      </c>
      <c r="K15941" s="13" t="s">
        <v>41</v>
      </c>
      <c r="L15941" s="13" t="s">
        <v>1</v>
      </c>
      <c r="M15941" s="14">
        <v>92</v>
      </c>
      <c r="N15941" s="14">
        <v>92.3</v>
      </c>
      <c r="O15941" s="14">
        <v>92.3</v>
      </c>
      <c r="P15941" s="10" t="s">
        <v>52</v>
      </c>
      <c r="Q15941" s="12" t="s">
        <v>53</v>
      </c>
      <c r="R15941" s="12" t="s">
        <v>54</v>
      </c>
      <c r="S15941" s="12">
        <v>12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27.488056</v>
      </c>
      <c r="AG15941" s="15">
        <v>-99.005279999999999</v>
      </c>
    </row>
    <row r="15942" spans="1:33" x14ac:dyDescent="0.25">
      <c r="A15942" s="9">
        <v>50147</v>
      </c>
      <c r="B15942" s="10" t="s">
        <v>9592</v>
      </c>
      <c r="C15942" s="9">
        <v>58022</v>
      </c>
      <c r="D15942" s="10" t="s">
        <v>12012</v>
      </c>
      <c r="E15942" s="11" t="s">
        <v>37</v>
      </c>
      <c r="F15942" s="11" t="s">
        <v>37</v>
      </c>
      <c r="G15942" s="12" t="s">
        <v>3163</v>
      </c>
      <c r="H15942" s="12" t="s">
        <v>6481</v>
      </c>
      <c r="I15942" s="12" t="s">
        <v>1233</v>
      </c>
      <c r="J15942" s="10" t="s">
        <v>139</v>
      </c>
      <c r="K15942" s="13" t="s">
        <v>12013</v>
      </c>
      <c r="L15942" s="13" t="s">
        <v>1</v>
      </c>
      <c r="M15942" s="14">
        <v>11</v>
      </c>
      <c r="N15942" s="14">
        <v>5.9</v>
      </c>
      <c r="O15942" s="14">
        <v>9.5</v>
      </c>
      <c r="P15942" s="10" t="s">
        <v>563</v>
      </c>
      <c r="Q15942" s="12" t="s">
        <v>564</v>
      </c>
      <c r="R15942" s="12" t="s">
        <v>5334</v>
      </c>
      <c r="S15942" s="12">
        <v>11</v>
      </c>
      <c r="T15942" s="12">
        <v>2012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4.023055999999997</v>
      </c>
      <c r="AG15942" s="15">
        <v>-117.46810000000001</v>
      </c>
    </row>
    <row r="15943" spans="1:33" x14ac:dyDescent="0.25">
      <c r="A15943" s="9">
        <v>50147</v>
      </c>
      <c r="B15943" s="10" t="s">
        <v>9592</v>
      </c>
      <c r="C15943" s="9">
        <v>58022</v>
      </c>
      <c r="D15943" s="10" t="s">
        <v>12012</v>
      </c>
      <c r="E15943" s="11" t="s">
        <v>37</v>
      </c>
      <c r="F15943" s="11" t="s">
        <v>37</v>
      </c>
      <c r="G15943" s="12" t="s">
        <v>3163</v>
      </c>
      <c r="H15943" s="12" t="s">
        <v>6481</v>
      </c>
      <c r="I15943" s="12" t="s">
        <v>1233</v>
      </c>
      <c r="J15943" s="10" t="s">
        <v>139</v>
      </c>
      <c r="K15943" s="13" t="s">
        <v>12014</v>
      </c>
      <c r="L15943" s="13" t="s">
        <v>1</v>
      </c>
      <c r="M15943" s="14">
        <v>11</v>
      </c>
      <c r="N15943" s="14">
        <v>5.9</v>
      </c>
      <c r="O15943" s="14">
        <v>9.5</v>
      </c>
      <c r="P15943" s="10" t="s">
        <v>563</v>
      </c>
      <c r="Q15943" s="12" t="s">
        <v>564</v>
      </c>
      <c r="R15943" s="12" t="s">
        <v>5334</v>
      </c>
      <c r="S15943" s="12">
        <v>11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44.023055999999997</v>
      </c>
      <c r="AG15943" s="15">
        <v>-117.46810000000001</v>
      </c>
    </row>
    <row r="15944" spans="1:33" x14ac:dyDescent="0.25">
      <c r="A15944" s="9">
        <v>50147</v>
      </c>
      <c r="B15944" s="10" t="s">
        <v>9592</v>
      </c>
      <c r="C15944" s="9">
        <v>58022</v>
      </c>
      <c r="D15944" s="10" t="s">
        <v>12012</v>
      </c>
      <c r="E15944" s="11" t="s">
        <v>37</v>
      </c>
      <c r="F15944" s="11" t="s">
        <v>37</v>
      </c>
      <c r="G15944" s="12" t="s">
        <v>3163</v>
      </c>
      <c r="H15944" s="12" t="s">
        <v>6481</v>
      </c>
      <c r="I15944" s="12" t="s">
        <v>1233</v>
      </c>
      <c r="J15944" s="10" t="s">
        <v>139</v>
      </c>
      <c r="K15944" s="13" t="s">
        <v>12015</v>
      </c>
      <c r="L15944" s="13" t="s">
        <v>1</v>
      </c>
      <c r="M15944" s="14">
        <v>11</v>
      </c>
      <c r="N15944" s="14">
        <v>5.9</v>
      </c>
      <c r="O15944" s="14">
        <v>9.5</v>
      </c>
      <c r="P15944" s="10" t="s">
        <v>563</v>
      </c>
      <c r="Q15944" s="12" t="s">
        <v>564</v>
      </c>
      <c r="R15944" s="12" t="s">
        <v>5334</v>
      </c>
      <c r="S15944" s="12">
        <v>12</v>
      </c>
      <c r="T15944" s="12">
        <v>2012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4.023055999999997</v>
      </c>
      <c r="AG15944" s="15">
        <v>-117.46810000000001</v>
      </c>
    </row>
    <row r="15945" spans="1:33" x14ac:dyDescent="0.25">
      <c r="A15945" s="9">
        <v>12698</v>
      </c>
      <c r="B15945" s="10" t="s">
        <v>2412</v>
      </c>
      <c r="C15945" s="9">
        <v>58024</v>
      </c>
      <c r="D15945" s="10" t="s">
        <v>12016</v>
      </c>
      <c r="E15945" s="11" t="s">
        <v>37</v>
      </c>
      <c r="F15945" s="11" t="s">
        <v>37</v>
      </c>
      <c r="G15945" s="12" t="s">
        <v>1102</v>
      </c>
      <c r="H15945" s="12" t="s">
        <v>2416</v>
      </c>
      <c r="I15945" s="12" t="s">
        <v>179</v>
      </c>
      <c r="J15945" s="10" t="s">
        <v>40</v>
      </c>
      <c r="K15945" s="13" t="s">
        <v>7104</v>
      </c>
      <c r="L15945" s="13" t="s">
        <v>1</v>
      </c>
      <c r="M15945" s="14">
        <v>1.6</v>
      </c>
      <c r="N15945" s="14">
        <v>1.5</v>
      </c>
      <c r="O15945" s="14">
        <v>1.5</v>
      </c>
      <c r="P15945" s="10" t="s">
        <v>2443</v>
      </c>
      <c r="Q15945" s="12" t="s">
        <v>2444</v>
      </c>
      <c r="R15945" s="12" t="s">
        <v>44</v>
      </c>
      <c r="S15945" s="12">
        <v>12</v>
      </c>
      <c r="T15945" s="12">
        <v>2011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9.674444000000001</v>
      </c>
      <c r="AG15945" s="15">
        <v>-94.776110000000003</v>
      </c>
    </row>
    <row r="15946" spans="1:33" x14ac:dyDescent="0.25">
      <c r="A15946" s="9">
        <v>57401</v>
      </c>
      <c r="B15946" s="10" t="s">
        <v>12017</v>
      </c>
      <c r="C15946" s="9">
        <v>58025</v>
      </c>
      <c r="D15946" s="10" t="s">
        <v>12017</v>
      </c>
      <c r="E15946" s="11" t="s">
        <v>37</v>
      </c>
      <c r="F15946" s="11" t="s">
        <v>37</v>
      </c>
      <c r="G15946" s="12" t="s">
        <v>875</v>
      </c>
      <c r="H15946" s="12" t="s">
        <v>4064</v>
      </c>
      <c r="I15946" s="12" t="s">
        <v>854</v>
      </c>
      <c r="J15946" s="10" t="s">
        <v>214</v>
      </c>
      <c r="K15946" s="13" t="s">
        <v>9202</v>
      </c>
      <c r="L15946" s="13" t="s">
        <v>1</v>
      </c>
      <c r="M15946" s="14">
        <v>1.7</v>
      </c>
      <c r="N15946" s="14">
        <v>1.7</v>
      </c>
      <c r="O15946" s="14">
        <v>1.7</v>
      </c>
      <c r="P15946" s="10" t="s">
        <v>52</v>
      </c>
      <c r="Q15946" s="12" t="s">
        <v>53</v>
      </c>
      <c r="R15946" s="12" t="s">
        <v>54</v>
      </c>
      <c r="S15946" s="12">
        <v>3</v>
      </c>
      <c r="T15946" s="12">
        <v>2011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2.588583</v>
      </c>
      <c r="AG15946" s="15">
        <v>-71.984189999999998</v>
      </c>
    </row>
    <row r="15947" spans="1:33" x14ac:dyDescent="0.25">
      <c r="A15947" s="9">
        <v>57401</v>
      </c>
      <c r="B15947" s="10" t="s">
        <v>12017</v>
      </c>
      <c r="C15947" s="9">
        <v>58025</v>
      </c>
      <c r="D15947" s="10" t="s">
        <v>12017</v>
      </c>
      <c r="E15947" s="11" t="s">
        <v>37</v>
      </c>
      <c r="F15947" s="11" t="s">
        <v>37</v>
      </c>
      <c r="G15947" s="12" t="s">
        <v>875</v>
      </c>
      <c r="H15947" s="12" t="s">
        <v>4064</v>
      </c>
      <c r="I15947" s="12" t="s">
        <v>854</v>
      </c>
      <c r="J15947" s="10" t="s">
        <v>214</v>
      </c>
      <c r="K15947" s="13" t="s">
        <v>12018</v>
      </c>
      <c r="L15947" s="13" t="s">
        <v>1</v>
      </c>
      <c r="M15947" s="14">
        <v>1.7</v>
      </c>
      <c r="N15947" s="14">
        <v>1.7</v>
      </c>
      <c r="O15947" s="14">
        <v>1.7</v>
      </c>
      <c r="P15947" s="10" t="s">
        <v>52</v>
      </c>
      <c r="Q15947" s="12" t="s">
        <v>53</v>
      </c>
      <c r="R15947" s="12" t="s">
        <v>54</v>
      </c>
      <c r="S15947" s="12">
        <v>3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2.588583</v>
      </c>
      <c r="AG15947" s="15">
        <v>-71.984189999999998</v>
      </c>
    </row>
    <row r="15948" spans="1:33" x14ac:dyDescent="0.25">
      <c r="A15948" s="9">
        <v>57402</v>
      </c>
      <c r="B15948" s="10" t="s">
        <v>12019</v>
      </c>
      <c r="C15948" s="9">
        <v>58026</v>
      </c>
      <c r="D15948" s="10" t="s">
        <v>12020</v>
      </c>
      <c r="E15948" s="11" t="s">
        <v>37</v>
      </c>
      <c r="F15948" s="11" t="s">
        <v>37</v>
      </c>
      <c r="G15948" s="12" t="s">
        <v>1224</v>
      </c>
      <c r="H15948" s="12" t="s">
        <v>5762</v>
      </c>
      <c r="I15948" s="12" t="s">
        <v>854</v>
      </c>
      <c r="J15948" s="10" t="s">
        <v>139</v>
      </c>
      <c r="K15948" s="13" t="s">
        <v>41</v>
      </c>
      <c r="L15948" s="13" t="s">
        <v>1</v>
      </c>
      <c r="M15948" s="14">
        <v>20</v>
      </c>
      <c r="N15948" s="14">
        <v>20</v>
      </c>
      <c r="O15948" s="14">
        <v>20</v>
      </c>
      <c r="P15948" s="10" t="s">
        <v>52</v>
      </c>
      <c r="Q15948" s="12" t="s">
        <v>53</v>
      </c>
      <c r="R15948" s="12" t="s">
        <v>54</v>
      </c>
      <c r="S15948" s="12">
        <v>12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4.415587000000002</v>
      </c>
      <c r="AG15948" s="15">
        <v>-70.559809999999999</v>
      </c>
    </row>
    <row r="15949" spans="1:33" x14ac:dyDescent="0.25">
      <c r="A15949" s="9">
        <v>57403</v>
      </c>
      <c r="B15949" s="10" t="s">
        <v>12021</v>
      </c>
      <c r="C15949" s="9">
        <v>58027</v>
      </c>
      <c r="D15949" s="10" t="s">
        <v>12021</v>
      </c>
      <c r="E15949" s="11" t="s">
        <v>37</v>
      </c>
      <c r="F15949" s="11" t="s">
        <v>37</v>
      </c>
      <c r="G15949" s="12" t="s">
        <v>92</v>
      </c>
      <c r="H15949" s="12" t="s">
        <v>3527</v>
      </c>
      <c r="I15949" s="12" t="s">
        <v>588</v>
      </c>
      <c r="J15949" s="10" t="s">
        <v>139</v>
      </c>
      <c r="K15949" s="13" t="s">
        <v>41</v>
      </c>
      <c r="L15949" s="13" t="s">
        <v>1</v>
      </c>
      <c r="M15949" s="14">
        <v>10</v>
      </c>
      <c r="N15949" s="14">
        <v>9.9</v>
      </c>
      <c r="O15949" s="14">
        <v>9.9</v>
      </c>
      <c r="P15949" s="10" t="s">
        <v>362</v>
      </c>
      <c r="Q15949" s="12" t="s">
        <v>363</v>
      </c>
      <c r="R15949" s="12" t="s">
        <v>364</v>
      </c>
      <c r="S15949" s="12">
        <v>5</v>
      </c>
      <c r="T15949" s="12">
        <v>2012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>
        <v>11.6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29.245000000000001</v>
      </c>
      <c r="AG15949" s="15">
        <v>-98.418329999999997</v>
      </c>
    </row>
    <row r="15950" spans="1:33" x14ac:dyDescent="0.25">
      <c r="A15950" s="9">
        <v>57389</v>
      </c>
      <c r="B15950" s="10" t="s">
        <v>11995</v>
      </c>
      <c r="C15950" s="9">
        <v>58028</v>
      </c>
      <c r="D15950" s="10" t="s">
        <v>12022</v>
      </c>
      <c r="E15950" s="11" t="s">
        <v>37</v>
      </c>
      <c r="F15950" s="11" t="s">
        <v>37</v>
      </c>
      <c r="G15950" s="12" t="s">
        <v>80</v>
      </c>
      <c r="H15950" s="12" t="s">
        <v>619</v>
      </c>
      <c r="I15950" s="12" t="s">
        <v>138</v>
      </c>
      <c r="J15950" s="10" t="s">
        <v>214</v>
      </c>
      <c r="K15950" s="13" t="s">
        <v>364</v>
      </c>
      <c r="L15950" s="13" t="s">
        <v>1</v>
      </c>
      <c r="M15950" s="14">
        <v>1.5</v>
      </c>
      <c r="N15950" s="14">
        <v>1.5</v>
      </c>
      <c r="O15950" s="14">
        <v>1.5</v>
      </c>
      <c r="P15950" s="10" t="s">
        <v>362</v>
      </c>
      <c r="Q15950" s="12" t="s">
        <v>363</v>
      </c>
      <c r="R15950" s="12" t="s">
        <v>364</v>
      </c>
      <c r="S15950" s="12">
        <v>4</v>
      </c>
      <c r="T15950" s="12">
        <v>2011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1.8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4.975278000000003</v>
      </c>
      <c r="AG15950" s="15">
        <v>-118.9469</v>
      </c>
    </row>
    <row r="15951" spans="1:33" x14ac:dyDescent="0.25">
      <c r="A15951" s="9">
        <v>57311</v>
      </c>
      <c r="B15951" s="10" t="s">
        <v>12023</v>
      </c>
      <c r="C15951" s="9">
        <v>58029</v>
      </c>
      <c r="D15951" s="10" t="s">
        <v>12024</v>
      </c>
      <c r="E15951" s="11" t="s">
        <v>37</v>
      </c>
      <c r="F15951" s="11" t="s">
        <v>37</v>
      </c>
      <c r="G15951" s="12" t="s">
        <v>2720</v>
      </c>
      <c r="H15951" s="12" t="s">
        <v>2736</v>
      </c>
      <c r="I15951" s="12" t="s">
        <v>168</v>
      </c>
      <c r="J15951" s="10" t="s">
        <v>139</v>
      </c>
      <c r="K15951" s="13" t="s">
        <v>4232</v>
      </c>
      <c r="L15951" s="13" t="s">
        <v>1</v>
      </c>
      <c r="M15951" s="14">
        <v>3.9</v>
      </c>
      <c r="N15951" s="14">
        <v>3.9</v>
      </c>
      <c r="O15951" s="14">
        <v>3.9</v>
      </c>
      <c r="P15951" s="10" t="s">
        <v>362</v>
      </c>
      <c r="Q15951" s="12" t="s">
        <v>363</v>
      </c>
      <c r="R15951" s="12" t="s">
        <v>364</v>
      </c>
      <c r="S15951" s="12">
        <v>12</v>
      </c>
      <c r="T15951" s="12">
        <v>2011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>
        <v>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9.928888999999998</v>
      </c>
      <c r="AG15951" s="15">
        <v>-74.818060000000003</v>
      </c>
    </row>
    <row r="15952" spans="1:33" x14ac:dyDescent="0.25">
      <c r="A15952" s="9">
        <v>56990</v>
      </c>
      <c r="B15952" s="10" t="s">
        <v>11389</v>
      </c>
      <c r="C15952" s="9">
        <v>58030</v>
      </c>
      <c r="D15952" s="10" t="s">
        <v>12025</v>
      </c>
      <c r="E15952" s="11" t="s">
        <v>37</v>
      </c>
      <c r="F15952" s="11" t="s">
        <v>37</v>
      </c>
      <c r="G15952" s="12" t="s">
        <v>2720</v>
      </c>
      <c r="H15952" s="12" t="s">
        <v>2736</v>
      </c>
      <c r="I15952" s="12" t="s">
        <v>168</v>
      </c>
      <c r="J15952" s="10" t="s">
        <v>139</v>
      </c>
      <c r="K15952" s="13" t="s">
        <v>12026</v>
      </c>
      <c r="L15952" s="13" t="s">
        <v>1</v>
      </c>
      <c r="M15952" s="14">
        <v>5.5</v>
      </c>
      <c r="N15952" s="14">
        <v>5.5</v>
      </c>
      <c r="O15952" s="14">
        <v>5.5</v>
      </c>
      <c r="P15952" s="10" t="s">
        <v>362</v>
      </c>
      <c r="Q15952" s="12" t="s">
        <v>363</v>
      </c>
      <c r="R15952" s="12" t="s">
        <v>364</v>
      </c>
      <c r="S15952" s="12">
        <v>10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>
        <v>6.7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9.928333000000002</v>
      </c>
      <c r="AG15952" s="15">
        <v>-74.814440000000005</v>
      </c>
    </row>
    <row r="15953" spans="1:33" x14ac:dyDescent="0.25">
      <c r="A15953" s="9">
        <v>57365</v>
      </c>
      <c r="B15953" s="10" t="s">
        <v>11937</v>
      </c>
      <c r="C15953" s="9">
        <v>58032</v>
      </c>
      <c r="D15953" s="10" t="s">
        <v>12027</v>
      </c>
      <c r="E15953" s="11" t="s">
        <v>37</v>
      </c>
      <c r="F15953" s="11" t="s">
        <v>37</v>
      </c>
      <c r="G15953" s="12" t="s">
        <v>875</v>
      </c>
      <c r="H15953" s="12" t="s">
        <v>2030</v>
      </c>
      <c r="I15953" s="12" t="s">
        <v>854</v>
      </c>
      <c r="J15953" s="10" t="s">
        <v>139</v>
      </c>
      <c r="K15953" s="13" t="s">
        <v>12028</v>
      </c>
      <c r="L15953" s="13" t="s">
        <v>1</v>
      </c>
      <c r="M15953" s="14">
        <v>2.2000000000000002</v>
      </c>
      <c r="N15953" s="14">
        <v>2.2000000000000002</v>
      </c>
      <c r="O15953" s="14">
        <v>2.2000000000000002</v>
      </c>
      <c r="P15953" s="10" t="s">
        <v>362</v>
      </c>
      <c r="Q15953" s="12" t="s">
        <v>363</v>
      </c>
      <c r="R15953" s="12" t="s">
        <v>364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>
        <v>2.9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1.853332999999999</v>
      </c>
      <c r="AG15953" s="15">
        <v>-71.064999999999998</v>
      </c>
    </row>
    <row r="15954" spans="1:33" x14ac:dyDescent="0.25">
      <c r="A15954" s="9">
        <v>60281</v>
      </c>
      <c r="B15954" s="10" t="s">
        <v>11064</v>
      </c>
      <c r="C15954" s="9">
        <v>58034</v>
      </c>
      <c r="D15954" s="10" t="s">
        <v>12029</v>
      </c>
      <c r="E15954" s="11" t="s">
        <v>37</v>
      </c>
      <c r="F15954" s="11" t="s">
        <v>37</v>
      </c>
      <c r="G15954" s="12" t="s">
        <v>80</v>
      </c>
      <c r="H15954" s="12" t="s">
        <v>619</v>
      </c>
      <c r="I15954" s="12" t="s">
        <v>138</v>
      </c>
      <c r="J15954" s="10" t="s">
        <v>139</v>
      </c>
      <c r="K15954" s="13" t="s">
        <v>41</v>
      </c>
      <c r="L15954" s="13" t="s">
        <v>1</v>
      </c>
      <c r="M15954" s="14">
        <v>1.5</v>
      </c>
      <c r="N15954" s="14">
        <v>1.5</v>
      </c>
      <c r="O15954" s="14">
        <v>1.5</v>
      </c>
      <c r="P15954" s="10" t="s">
        <v>362</v>
      </c>
      <c r="Q15954" s="12" t="s">
        <v>363</v>
      </c>
      <c r="R15954" s="12" t="s">
        <v>364</v>
      </c>
      <c r="S15954" s="12">
        <v>11</v>
      </c>
      <c r="T15954" s="12">
        <v>2012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>
        <v>1.8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5.647295</v>
      </c>
      <c r="AG15954" s="15">
        <v>-119.7165</v>
      </c>
    </row>
    <row r="15955" spans="1:33" x14ac:dyDescent="0.25">
      <c r="A15955" s="9">
        <v>57406</v>
      </c>
      <c r="B15955" s="10" t="s">
        <v>12030</v>
      </c>
      <c r="C15955" s="9">
        <v>58035</v>
      </c>
      <c r="D15955" s="10" t="s">
        <v>12031</v>
      </c>
      <c r="E15955" s="11" t="s">
        <v>37</v>
      </c>
      <c r="F15955" s="11" t="s">
        <v>37</v>
      </c>
      <c r="G15955" s="12" t="s">
        <v>3305</v>
      </c>
      <c r="H15955" s="12" t="s">
        <v>171</v>
      </c>
      <c r="I15955" s="12" t="s">
        <v>854</v>
      </c>
      <c r="J15955" s="10" t="s">
        <v>139</v>
      </c>
      <c r="K15955" s="13" t="s">
        <v>12032</v>
      </c>
      <c r="L15955" s="13" t="s">
        <v>1</v>
      </c>
      <c r="M15955" s="14">
        <v>30</v>
      </c>
      <c r="N15955" s="14">
        <v>29.3</v>
      </c>
      <c r="O15955" s="14">
        <v>29.3</v>
      </c>
      <c r="P15955" s="10" t="s">
        <v>12033</v>
      </c>
      <c r="Q15955" s="12" t="s">
        <v>53</v>
      </c>
      <c r="R15955" s="12" t="s">
        <v>12034</v>
      </c>
      <c r="S15955" s="12">
        <v>12</v>
      </c>
      <c r="T15955" s="12">
        <v>2016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1.114722</v>
      </c>
      <c r="AG15955" s="15">
        <v>-71.521109999999993</v>
      </c>
    </row>
    <row r="15956" spans="1:33" x14ac:dyDescent="0.25">
      <c r="A15956" s="9">
        <v>57407</v>
      </c>
      <c r="B15956" s="10" t="s">
        <v>12035</v>
      </c>
      <c r="C15956" s="9">
        <v>58036</v>
      </c>
      <c r="D15956" s="10" t="s">
        <v>12036</v>
      </c>
      <c r="E15956" s="11" t="s">
        <v>37</v>
      </c>
      <c r="F15956" s="11" t="s">
        <v>37</v>
      </c>
      <c r="G15956" s="12" t="s">
        <v>2720</v>
      </c>
      <c r="H15956" s="12" t="s">
        <v>2419</v>
      </c>
      <c r="I15956" s="12" t="s">
        <v>168</v>
      </c>
      <c r="J15956" s="10" t="s">
        <v>139</v>
      </c>
      <c r="K15956" s="13" t="s">
        <v>41</v>
      </c>
      <c r="L15956" s="13" t="s">
        <v>1</v>
      </c>
      <c r="M15956" s="14">
        <v>7.5</v>
      </c>
      <c r="N15956" s="14">
        <v>7.5</v>
      </c>
      <c r="O15956" s="14">
        <v>6</v>
      </c>
      <c r="P15956" s="10" t="s">
        <v>362</v>
      </c>
      <c r="Q15956" s="12" t="s">
        <v>363</v>
      </c>
      <c r="R15956" s="12" t="s">
        <v>364</v>
      </c>
      <c r="S15956" s="12">
        <v>11</v>
      </c>
      <c r="T15956" s="12">
        <v>2011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>
        <v>9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9.903055999999999</v>
      </c>
      <c r="AG15956" s="15">
        <v>-75.125829999999993</v>
      </c>
    </row>
    <row r="15957" spans="1:33" x14ac:dyDescent="0.25">
      <c r="A15957" s="9">
        <v>57408</v>
      </c>
      <c r="B15957" s="10" t="s">
        <v>12037</v>
      </c>
      <c r="C15957" s="9">
        <v>58037</v>
      </c>
      <c r="D15957" s="10" t="s">
        <v>12038</v>
      </c>
      <c r="E15957" s="11" t="s">
        <v>37</v>
      </c>
      <c r="F15957" s="11" t="s">
        <v>37</v>
      </c>
      <c r="G15957" s="12" t="s">
        <v>276</v>
      </c>
      <c r="H15957" s="12" t="s">
        <v>277</v>
      </c>
      <c r="I15957" s="12" t="s">
        <v>296</v>
      </c>
      <c r="J15957" s="10" t="s">
        <v>139</v>
      </c>
      <c r="K15957" s="13" t="s">
        <v>4232</v>
      </c>
      <c r="L15957" s="13" t="s">
        <v>1</v>
      </c>
      <c r="M15957" s="14">
        <v>3.3</v>
      </c>
      <c r="N15957" s="14">
        <v>3.3</v>
      </c>
      <c r="O15957" s="14">
        <v>3.3</v>
      </c>
      <c r="P15957" s="10" t="s">
        <v>362</v>
      </c>
      <c r="Q15957" s="12" t="s">
        <v>363</v>
      </c>
      <c r="R15957" s="12" t="s">
        <v>364</v>
      </c>
      <c r="S15957" s="12">
        <v>12</v>
      </c>
      <c r="T15957" s="12">
        <v>2011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>
        <v>4.3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3.419167000000002</v>
      </c>
      <c r="AG15957" s="15">
        <v>-112.5761</v>
      </c>
    </row>
    <row r="15958" spans="1:33" x14ac:dyDescent="0.25">
      <c r="A15958" s="9">
        <v>57409</v>
      </c>
      <c r="B15958" s="10" t="s">
        <v>12039</v>
      </c>
      <c r="C15958" s="9">
        <v>58038</v>
      </c>
      <c r="D15958" s="10" t="s">
        <v>12039</v>
      </c>
      <c r="E15958" s="11" t="s">
        <v>37</v>
      </c>
      <c r="F15958" s="11" t="s">
        <v>37</v>
      </c>
      <c r="G15958" s="12" t="s">
        <v>1448</v>
      </c>
      <c r="H15958" s="12" t="s">
        <v>1568</v>
      </c>
      <c r="I15958" s="12" t="s">
        <v>134</v>
      </c>
      <c r="J15958" s="10" t="s">
        <v>139</v>
      </c>
      <c r="K15958" s="13" t="s">
        <v>12040</v>
      </c>
      <c r="L15958" s="13" t="s">
        <v>1</v>
      </c>
      <c r="M15958" s="14">
        <v>1.5</v>
      </c>
      <c r="N15958" s="14">
        <v>1.5</v>
      </c>
      <c r="O15958" s="14">
        <v>1.5</v>
      </c>
      <c r="P15958" s="10" t="s">
        <v>52</v>
      </c>
      <c r="Q15958" s="12" t="s">
        <v>53</v>
      </c>
      <c r="R15958" s="12" t="s">
        <v>54</v>
      </c>
      <c r="S15958" s="12">
        <v>11</v>
      </c>
      <c r="T15958" s="12">
        <v>2011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3.385832999999998</v>
      </c>
      <c r="AG15958" s="15">
        <v>-92.759439999999998</v>
      </c>
    </row>
    <row r="15959" spans="1:33" x14ac:dyDescent="0.25">
      <c r="A15959" s="9">
        <v>60898</v>
      </c>
      <c r="B15959" s="10" t="s">
        <v>12041</v>
      </c>
      <c r="C15959" s="9">
        <v>58039</v>
      </c>
      <c r="D15959" s="10" t="s">
        <v>12042</v>
      </c>
      <c r="E15959" s="11" t="s">
        <v>37</v>
      </c>
      <c r="F15959" s="11" t="s">
        <v>37</v>
      </c>
      <c r="G15959" s="12" t="s">
        <v>80</v>
      </c>
      <c r="H15959" s="12" t="s">
        <v>390</v>
      </c>
      <c r="I15959" s="12" t="s">
        <v>138</v>
      </c>
      <c r="J15959" s="10" t="s">
        <v>139</v>
      </c>
      <c r="K15959" s="13" t="s">
        <v>41</v>
      </c>
      <c r="L15959" s="13" t="s">
        <v>1</v>
      </c>
      <c r="M15959" s="14">
        <v>25</v>
      </c>
      <c r="N15959" s="14">
        <v>25</v>
      </c>
      <c r="O15959" s="14">
        <v>25</v>
      </c>
      <c r="P15959" s="10" t="s">
        <v>362</v>
      </c>
      <c r="Q15959" s="12" t="s">
        <v>363</v>
      </c>
      <c r="R15959" s="12" t="s">
        <v>364</v>
      </c>
      <c r="S15959" s="12">
        <v>12</v>
      </c>
      <c r="T15959" s="12">
        <v>2012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>
        <v>31.3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7.734166999999999</v>
      </c>
      <c r="AG15959" s="15">
        <v>-120.9956</v>
      </c>
    </row>
    <row r="15960" spans="1:33" x14ac:dyDescent="0.25">
      <c r="A15960" s="9">
        <v>63068</v>
      </c>
      <c r="B15960" s="10" t="s">
        <v>12043</v>
      </c>
      <c r="C15960" s="9">
        <v>58040</v>
      </c>
      <c r="D15960" s="10" t="s">
        <v>12044</v>
      </c>
      <c r="E15960" s="11" t="s">
        <v>37</v>
      </c>
      <c r="F15960" s="11" t="s">
        <v>37</v>
      </c>
      <c r="G15960" s="12" t="s">
        <v>2720</v>
      </c>
      <c r="H15960" s="12" t="s">
        <v>897</v>
      </c>
      <c r="I15960" s="12" t="s">
        <v>168</v>
      </c>
      <c r="J15960" s="10" t="s">
        <v>214</v>
      </c>
      <c r="K15960" s="13" t="s">
        <v>12045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362</v>
      </c>
      <c r="Q15960" s="12" t="s">
        <v>363</v>
      </c>
      <c r="R15960" s="12" t="s">
        <v>364</v>
      </c>
      <c r="S15960" s="12">
        <v>12</v>
      </c>
      <c r="T15960" s="12">
        <v>2011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2.2999999999999998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0.320556000000003</v>
      </c>
      <c r="AG15960" s="15">
        <v>-74.501670000000004</v>
      </c>
    </row>
    <row r="15961" spans="1:33" x14ac:dyDescent="0.25">
      <c r="A15961" s="9">
        <v>63068</v>
      </c>
      <c r="B15961" s="10" t="s">
        <v>12043</v>
      </c>
      <c r="C15961" s="9">
        <v>58040</v>
      </c>
      <c r="D15961" s="10" t="s">
        <v>12044</v>
      </c>
      <c r="E15961" s="11" t="s">
        <v>37</v>
      </c>
      <c r="F15961" s="11" t="s">
        <v>37</v>
      </c>
      <c r="G15961" s="12" t="s">
        <v>2720</v>
      </c>
      <c r="H15961" s="12" t="s">
        <v>897</v>
      </c>
      <c r="I15961" s="12" t="s">
        <v>168</v>
      </c>
      <c r="J15961" s="10" t="s">
        <v>214</v>
      </c>
      <c r="K15961" s="13" t="s">
        <v>12046</v>
      </c>
      <c r="L15961" s="13" t="s">
        <v>1</v>
      </c>
      <c r="M15961" s="14">
        <v>0.8</v>
      </c>
      <c r="N15961" s="14">
        <v>0.8</v>
      </c>
      <c r="O15961" s="14">
        <v>0.8</v>
      </c>
      <c r="P15961" s="10" t="s">
        <v>362</v>
      </c>
      <c r="Q15961" s="12" t="s">
        <v>363</v>
      </c>
      <c r="R15961" s="12" t="s">
        <v>364</v>
      </c>
      <c r="S15961" s="12">
        <v>12</v>
      </c>
      <c r="T15961" s="12">
        <v>2011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1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0.320556000000003</v>
      </c>
      <c r="AG15961" s="15">
        <v>-74.501670000000004</v>
      </c>
    </row>
    <row r="15962" spans="1:33" x14ac:dyDescent="0.25">
      <c r="A15962" s="9">
        <v>57412</v>
      </c>
      <c r="B15962" s="10" t="s">
        <v>12047</v>
      </c>
      <c r="C15962" s="9">
        <v>58041</v>
      </c>
      <c r="D15962" s="10" t="s">
        <v>12047</v>
      </c>
      <c r="E15962" s="11" t="s">
        <v>37</v>
      </c>
      <c r="F15962" s="11" t="s">
        <v>37</v>
      </c>
      <c r="G15962" s="12" t="s">
        <v>421</v>
      </c>
      <c r="H15962" s="12" t="s">
        <v>779</v>
      </c>
      <c r="I15962" s="12" t="s">
        <v>179</v>
      </c>
      <c r="J15962" s="10" t="s">
        <v>139</v>
      </c>
      <c r="K15962" s="13" t="s">
        <v>41</v>
      </c>
      <c r="L15962" s="13" t="s">
        <v>1</v>
      </c>
      <c r="M15962" s="14">
        <v>235.2</v>
      </c>
      <c r="N15962" s="14">
        <v>235.2</v>
      </c>
      <c r="O15962" s="14">
        <v>235.2</v>
      </c>
      <c r="P15962" s="10" t="s">
        <v>52</v>
      </c>
      <c r="Q15962" s="12" t="s">
        <v>53</v>
      </c>
      <c r="R15962" s="12" t="s">
        <v>54</v>
      </c>
      <c r="S15962" s="12">
        <v>12</v>
      </c>
      <c r="T15962" s="12">
        <v>2012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6.574722000000001</v>
      </c>
      <c r="AG15962" s="15">
        <v>-97.673609999999996</v>
      </c>
    </row>
    <row r="15963" spans="1:33" x14ac:dyDescent="0.25">
      <c r="A15963" s="9">
        <v>57412</v>
      </c>
      <c r="B15963" s="10" t="s">
        <v>12047</v>
      </c>
      <c r="C15963" s="9">
        <v>58041</v>
      </c>
      <c r="D15963" s="10" t="s">
        <v>12047</v>
      </c>
      <c r="E15963" s="11" t="s">
        <v>37</v>
      </c>
      <c r="F15963" s="11" t="s">
        <v>37</v>
      </c>
      <c r="G15963" s="12" t="s">
        <v>421</v>
      </c>
      <c r="H15963" s="12" t="s">
        <v>779</v>
      </c>
      <c r="I15963" s="12" t="s">
        <v>179</v>
      </c>
      <c r="J15963" s="10" t="s">
        <v>139</v>
      </c>
      <c r="K15963" s="13" t="s">
        <v>47</v>
      </c>
      <c r="L15963" s="13" t="s">
        <v>1</v>
      </c>
      <c r="M15963" s="14">
        <v>64.8</v>
      </c>
      <c r="N15963" s="14">
        <v>64.8</v>
      </c>
      <c r="O15963" s="14">
        <v>64.8</v>
      </c>
      <c r="P15963" s="10" t="s">
        <v>52</v>
      </c>
      <c r="Q15963" s="12" t="s">
        <v>53</v>
      </c>
      <c r="R15963" s="12" t="s">
        <v>54</v>
      </c>
      <c r="S15963" s="12">
        <v>12</v>
      </c>
      <c r="T15963" s="12">
        <v>2016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6.574722000000001</v>
      </c>
      <c r="AG15963" s="15">
        <v>-97.673609999999996</v>
      </c>
    </row>
    <row r="15964" spans="1:33" x14ac:dyDescent="0.25">
      <c r="A15964" s="9">
        <v>65411</v>
      </c>
      <c r="B15964" s="10" t="s">
        <v>10085</v>
      </c>
      <c r="C15964" s="9">
        <v>58042</v>
      </c>
      <c r="D15964" s="10" t="s">
        <v>12048</v>
      </c>
      <c r="E15964" s="11" t="s">
        <v>37</v>
      </c>
      <c r="F15964" s="11" t="s">
        <v>37</v>
      </c>
      <c r="G15964" s="12" t="s">
        <v>276</v>
      </c>
      <c r="H15964" s="12" t="s">
        <v>394</v>
      </c>
      <c r="I15964" s="12" t="s">
        <v>296</v>
      </c>
      <c r="J15964" s="10" t="s">
        <v>139</v>
      </c>
      <c r="K15964" s="13" t="s">
        <v>41</v>
      </c>
      <c r="L15964" s="13" t="s">
        <v>1</v>
      </c>
      <c r="M15964" s="14">
        <v>9</v>
      </c>
      <c r="N15964" s="14">
        <v>9</v>
      </c>
      <c r="O15964" s="14">
        <v>9</v>
      </c>
      <c r="P15964" s="10" t="s">
        <v>362</v>
      </c>
      <c r="Q15964" s="12" t="s">
        <v>363</v>
      </c>
      <c r="R15964" s="12" t="s">
        <v>364</v>
      </c>
      <c r="S15964" s="12">
        <v>12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10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5.0227</v>
      </c>
      <c r="AG15964" s="15">
        <v>-114.1627</v>
      </c>
    </row>
    <row r="15965" spans="1:33" x14ac:dyDescent="0.25">
      <c r="A15965" s="9">
        <v>57414</v>
      </c>
      <c r="B15965" s="10" t="s">
        <v>12049</v>
      </c>
      <c r="C15965" s="9">
        <v>58043</v>
      </c>
      <c r="D15965" s="10" t="s">
        <v>12050</v>
      </c>
      <c r="E15965" s="11" t="s">
        <v>37</v>
      </c>
      <c r="F15965" s="11" t="s">
        <v>37</v>
      </c>
      <c r="G15965" s="12" t="s">
        <v>1387</v>
      </c>
      <c r="H15965" s="12" t="s">
        <v>456</v>
      </c>
      <c r="I15965" s="12" t="s">
        <v>134</v>
      </c>
      <c r="J15965" s="10" t="s">
        <v>5338</v>
      </c>
      <c r="K15965" s="13" t="s">
        <v>41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42</v>
      </c>
      <c r="Q15965" s="12" t="s">
        <v>43</v>
      </c>
      <c r="R15965" s="12" t="s">
        <v>44</v>
      </c>
      <c r="S15965" s="12">
        <v>3</v>
      </c>
      <c r="T15965" s="12">
        <v>1998</v>
      </c>
      <c r="U15965" s="9" t="s">
        <v>45</v>
      </c>
      <c r="V15965" s="9" t="s">
        <v>45</v>
      </c>
      <c r="W15965" s="12" t="s">
        <v>46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9.747500000000002</v>
      </c>
      <c r="AG15965" s="15">
        <v>-86.183059999999998</v>
      </c>
    </row>
    <row r="15966" spans="1:33" x14ac:dyDescent="0.25">
      <c r="A15966" s="9">
        <v>57414</v>
      </c>
      <c r="B15966" s="10" t="s">
        <v>12049</v>
      </c>
      <c r="C15966" s="9">
        <v>58043</v>
      </c>
      <c r="D15966" s="10" t="s">
        <v>12050</v>
      </c>
      <c r="E15966" s="11" t="s">
        <v>37</v>
      </c>
      <c r="F15966" s="11" t="s">
        <v>37</v>
      </c>
      <c r="G15966" s="12" t="s">
        <v>1387</v>
      </c>
      <c r="H15966" s="12" t="s">
        <v>456</v>
      </c>
      <c r="I15966" s="12" t="s">
        <v>134</v>
      </c>
      <c r="J15966" s="10" t="s">
        <v>5338</v>
      </c>
      <c r="K15966" s="13" t="s">
        <v>47</v>
      </c>
      <c r="L15966" s="13" t="s">
        <v>1</v>
      </c>
      <c r="M15966" s="14">
        <v>1</v>
      </c>
      <c r="N15966" s="14">
        <v>1</v>
      </c>
      <c r="O15966" s="14">
        <v>1</v>
      </c>
      <c r="P15966" s="10" t="s">
        <v>42</v>
      </c>
      <c r="Q15966" s="12" t="s">
        <v>43</v>
      </c>
      <c r="R15966" s="12" t="s">
        <v>44</v>
      </c>
      <c r="S15966" s="12">
        <v>7</v>
      </c>
      <c r="T15966" s="12">
        <v>2001</v>
      </c>
      <c r="U15966" s="9" t="s">
        <v>45</v>
      </c>
      <c r="V15966" s="9" t="s">
        <v>45</v>
      </c>
      <c r="W15966" s="12" t="s">
        <v>46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9.747500000000002</v>
      </c>
      <c r="AG15966" s="15">
        <v>-86.183059999999998</v>
      </c>
    </row>
    <row r="15967" spans="1:33" x14ac:dyDescent="0.25">
      <c r="A15967" s="9">
        <v>57414</v>
      </c>
      <c r="B15967" s="10" t="s">
        <v>12049</v>
      </c>
      <c r="C15967" s="9">
        <v>58043</v>
      </c>
      <c r="D15967" s="10" t="s">
        <v>12050</v>
      </c>
      <c r="E15967" s="11" t="s">
        <v>37</v>
      </c>
      <c r="F15967" s="11" t="s">
        <v>37</v>
      </c>
      <c r="G15967" s="12" t="s">
        <v>1387</v>
      </c>
      <c r="H15967" s="12" t="s">
        <v>456</v>
      </c>
      <c r="I15967" s="12" t="s">
        <v>134</v>
      </c>
      <c r="J15967" s="10" t="s">
        <v>5338</v>
      </c>
      <c r="K15967" s="13" t="s">
        <v>49</v>
      </c>
      <c r="L15967" s="13" t="s">
        <v>1</v>
      </c>
      <c r="M15967" s="14">
        <v>2</v>
      </c>
      <c r="N15967" s="14">
        <v>2</v>
      </c>
      <c r="O15967" s="14">
        <v>2</v>
      </c>
      <c r="P15967" s="10" t="s">
        <v>42</v>
      </c>
      <c r="Q15967" s="12" t="s">
        <v>43</v>
      </c>
      <c r="R15967" s="12" t="s">
        <v>44</v>
      </c>
      <c r="S15967" s="12">
        <v>4</v>
      </c>
      <c r="T15967" s="12">
        <v>2005</v>
      </c>
      <c r="U15967" s="9" t="s">
        <v>45</v>
      </c>
      <c r="V15967" s="9" t="s">
        <v>45</v>
      </c>
      <c r="W15967" s="12" t="s">
        <v>46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9.747500000000002</v>
      </c>
      <c r="AG15967" s="15">
        <v>-86.183059999999998</v>
      </c>
    </row>
    <row r="15968" spans="1:33" x14ac:dyDescent="0.25">
      <c r="A15968" s="9">
        <v>57414</v>
      </c>
      <c r="B15968" s="10" t="s">
        <v>12049</v>
      </c>
      <c r="C15968" s="9">
        <v>58043</v>
      </c>
      <c r="D15968" s="10" t="s">
        <v>12050</v>
      </c>
      <c r="E15968" s="11" t="s">
        <v>37</v>
      </c>
      <c r="F15968" s="11" t="s">
        <v>37</v>
      </c>
      <c r="G15968" s="12" t="s">
        <v>1387</v>
      </c>
      <c r="H15968" s="12" t="s">
        <v>456</v>
      </c>
      <c r="I15968" s="12" t="s">
        <v>134</v>
      </c>
      <c r="J15968" s="10" t="s">
        <v>5338</v>
      </c>
      <c r="K15968" s="13" t="s">
        <v>70</v>
      </c>
      <c r="L15968" s="13" t="s">
        <v>1</v>
      </c>
      <c r="M15968" s="14">
        <v>2</v>
      </c>
      <c r="N15968" s="14">
        <v>2</v>
      </c>
      <c r="O15968" s="14">
        <v>2</v>
      </c>
      <c r="P15968" s="10" t="s">
        <v>42</v>
      </c>
      <c r="Q15968" s="12" t="s">
        <v>43</v>
      </c>
      <c r="R15968" s="12" t="s">
        <v>44</v>
      </c>
      <c r="S15968" s="12">
        <v>6</v>
      </c>
      <c r="T15968" s="12">
        <v>2010</v>
      </c>
      <c r="U15968" s="9" t="s">
        <v>45</v>
      </c>
      <c r="V15968" s="9" t="s">
        <v>45</v>
      </c>
      <c r="W15968" s="12" t="s">
        <v>46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9.747500000000002</v>
      </c>
      <c r="AG15968" s="15">
        <v>-86.183059999999998</v>
      </c>
    </row>
    <row r="15969" spans="1:33" x14ac:dyDescent="0.25">
      <c r="A15969" s="9">
        <v>57416</v>
      </c>
      <c r="B15969" s="10" t="s">
        <v>12051</v>
      </c>
      <c r="C15969" s="9">
        <v>58044</v>
      </c>
      <c r="D15969" s="10" t="s">
        <v>12052</v>
      </c>
      <c r="E15969" s="11" t="s">
        <v>37</v>
      </c>
      <c r="F15969" s="11" t="s">
        <v>37</v>
      </c>
      <c r="G15969" s="12" t="s">
        <v>1448</v>
      </c>
      <c r="H15969" s="12" t="s">
        <v>2453</v>
      </c>
      <c r="I15969" s="12" t="s">
        <v>134</v>
      </c>
      <c r="J15969" s="10" t="s">
        <v>139</v>
      </c>
      <c r="K15969" s="13" t="s">
        <v>2004</v>
      </c>
      <c r="L15969" s="13" t="s">
        <v>1</v>
      </c>
      <c r="M15969" s="14">
        <v>6</v>
      </c>
      <c r="N15969" s="14">
        <v>5.9</v>
      </c>
      <c r="O15969" s="14">
        <v>5.9</v>
      </c>
      <c r="P15969" s="10" t="s">
        <v>52</v>
      </c>
      <c r="Q15969" s="12" t="s">
        <v>53</v>
      </c>
      <c r="R15969" s="12" t="s">
        <v>54</v>
      </c>
      <c r="S15969" s="12">
        <v>10</v>
      </c>
      <c r="T15969" s="12">
        <v>2012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1.850833000000002</v>
      </c>
      <c r="AG15969" s="15">
        <v>-91.234170000000006</v>
      </c>
    </row>
    <row r="15970" spans="1:33" x14ac:dyDescent="0.25">
      <c r="A15970" s="9">
        <v>60025</v>
      </c>
      <c r="B15970" s="10" t="s">
        <v>9573</v>
      </c>
      <c r="C15970" s="9">
        <v>58045</v>
      </c>
      <c r="D15970" s="10" t="s">
        <v>12053</v>
      </c>
      <c r="E15970" s="11" t="s">
        <v>37</v>
      </c>
      <c r="F15970" s="11" t="s">
        <v>37</v>
      </c>
      <c r="G15970" s="12" t="s">
        <v>132</v>
      </c>
      <c r="H15970" s="12" t="s">
        <v>2264</v>
      </c>
      <c r="I15970" s="12" t="s">
        <v>134</v>
      </c>
      <c r="J15970" s="10" t="s">
        <v>139</v>
      </c>
      <c r="K15970" s="13" t="s">
        <v>2004</v>
      </c>
      <c r="L15970" s="13" t="s">
        <v>1</v>
      </c>
      <c r="M15970" s="14">
        <v>30</v>
      </c>
      <c r="N15970" s="14">
        <v>30</v>
      </c>
      <c r="O15970" s="14">
        <v>30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3.713611</v>
      </c>
      <c r="AG15970" s="15">
        <v>-95.802779999999998</v>
      </c>
    </row>
    <row r="15971" spans="1:33" x14ac:dyDescent="0.25">
      <c r="A15971" s="9">
        <v>57422</v>
      </c>
      <c r="B15971" s="10" t="s">
        <v>12054</v>
      </c>
      <c r="C15971" s="9">
        <v>58046</v>
      </c>
      <c r="D15971" s="10" t="s">
        <v>12055</v>
      </c>
      <c r="E15971" s="11" t="s">
        <v>37</v>
      </c>
      <c r="F15971" s="11" t="s">
        <v>37</v>
      </c>
      <c r="G15971" s="12" t="s">
        <v>1433</v>
      </c>
      <c r="H15971" s="12" t="s">
        <v>3432</v>
      </c>
      <c r="I15971" s="12" t="s">
        <v>3001</v>
      </c>
      <c r="J15971" s="10" t="s">
        <v>5338</v>
      </c>
      <c r="K15971" s="13" t="s">
        <v>41</v>
      </c>
      <c r="L15971" s="13" t="s">
        <v>1</v>
      </c>
      <c r="M15971" s="14">
        <v>1</v>
      </c>
      <c r="N15971" s="14">
        <v>1</v>
      </c>
      <c r="O15971" s="14">
        <v>1</v>
      </c>
      <c r="P15971" s="10" t="s">
        <v>42</v>
      </c>
      <c r="Q15971" s="12" t="s">
        <v>43</v>
      </c>
      <c r="R15971" s="12" t="s">
        <v>44</v>
      </c>
      <c r="S15971" s="12">
        <v>1</v>
      </c>
      <c r="T15971" s="12">
        <v>1967</v>
      </c>
      <c r="U15971" s="9" t="s">
        <v>45</v>
      </c>
      <c r="V15971" s="9" t="s">
        <v>45</v>
      </c>
      <c r="W15971" s="12" t="s">
        <v>46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35.755000000000003</v>
      </c>
      <c r="AG15971" s="15">
        <v>-80.277780000000007</v>
      </c>
    </row>
    <row r="15972" spans="1:33" x14ac:dyDescent="0.25">
      <c r="A15972" s="9">
        <v>57422</v>
      </c>
      <c r="B15972" s="10" t="s">
        <v>12054</v>
      </c>
      <c r="C15972" s="9">
        <v>58046</v>
      </c>
      <c r="D15972" s="10" t="s">
        <v>12055</v>
      </c>
      <c r="E15972" s="11" t="s">
        <v>37</v>
      </c>
      <c r="F15972" s="11" t="s">
        <v>37</v>
      </c>
      <c r="G15972" s="12" t="s">
        <v>1433</v>
      </c>
      <c r="H15972" s="12" t="s">
        <v>3432</v>
      </c>
      <c r="I15972" s="12" t="s">
        <v>3001</v>
      </c>
      <c r="J15972" s="10" t="s">
        <v>5338</v>
      </c>
      <c r="K15972" s="13" t="s">
        <v>47</v>
      </c>
      <c r="L15972" s="13" t="s">
        <v>1</v>
      </c>
      <c r="M15972" s="14">
        <v>1.2</v>
      </c>
      <c r="N15972" s="14">
        <v>1.2</v>
      </c>
      <c r="O15972" s="14">
        <v>1.2</v>
      </c>
      <c r="P15972" s="10" t="s">
        <v>42</v>
      </c>
      <c r="Q15972" s="12" t="s">
        <v>43</v>
      </c>
      <c r="R15972" s="12" t="s">
        <v>44</v>
      </c>
      <c r="S15972" s="12">
        <v>1</v>
      </c>
      <c r="T15972" s="12">
        <v>1975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35.755000000000003</v>
      </c>
      <c r="AG15972" s="15">
        <v>-80.277780000000007</v>
      </c>
    </row>
    <row r="15973" spans="1:33" x14ac:dyDescent="0.25">
      <c r="A15973" s="9">
        <v>57422</v>
      </c>
      <c r="B15973" s="10" t="s">
        <v>12054</v>
      </c>
      <c r="C15973" s="9">
        <v>58046</v>
      </c>
      <c r="D15973" s="10" t="s">
        <v>12055</v>
      </c>
      <c r="E15973" s="11" t="s">
        <v>37</v>
      </c>
      <c r="F15973" s="11" t="s">
        <v>37</v>
      </c>
      <c r="G15973" s="12" t="s">
        <v>1433</v>
      </c>
      <c r="H15973" s="12" t="s">
        <v>3432</v>
      </c>
      <c r="I15973" s="12" t="s">
        <v>3001</v>
      </c>
      <c r="J15973" s="10" t="s">
        <v>5338</v>
      </c>
      <c r="K15973" s="13" t="s">
        <v>49</v>
      </c>
      <c r="L15973" s="13" t="s">
        <v>1</v>
      </c>
      <c r="M15973" s="14">
        <v>0.8</v>
      </c>
      <c r="N15973" s="14">
        <v>0.8</v>
      </c>
      <c r="O15973" s="14">
        <v>0.8</v>
      </c>
      <c r="P15973" s="10" t="s">
        <v>42</v>
      </c>
      <c r="Q15973" s="12" t="s">
        <v>43</v>
      </c>
      <c r="R15973" s="12" t="s">
        <v>44</v>
      </c>
      <c r="S15973" s="12">
        <v>1</v>
      </c>
      <c r="T15973" s="12">
        <v>1988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35.755000000000003</v>
      </c>
      <c r="AG15973" s="15">
        <v>-80.277780000000007</v>
      </c>
    </row>
    <row r="15974" spans="1:33" x14ac:dyDescent="0.25">
      <c r="A15974" s="9">
        <v>57423</v>
      </c>
      <c r="B15974" s="10" t="s">
        <v>12056</v>
      </c>
      <c r="C15974" s="9">
        <v>58047</v>
      </c>
      <c r="D15974" s="10" t="s">
        <v>12056</v>
      </c>
      <c r="E15974" s="11" t="s">
        <v>37</v>
      </c>
      <c r="F15974" s="11" t="s">
        <v>37</v>
      </c>
      <c r="G15974" s="12" t="s">
        <v>3209</v>
      </c>
      <c r="H15974" s="12" t="s">
        <v>3210</v>
      </c>
      <c r="I15974" s="12" t="s">
        <v>168</v>
      </c>
      <c r="J15974" s="10" t="s">
        <v>5338</v>
      </c>
      <c r="K15974" s="13" t="s">
        <v>47</v>
      </c>
      <c r="L15974" s="13" t="s">
        <v>1</v>
      </c>
      <c r="M15974" s="14">
        <v>0.3</v>
      </c>
      <c r="N15974" s="14">
        <v>0.3</v>
      </c>
      <c r="O15974" s="14">
        <v>0.3</v>
      </c>
      <c r="P15974" s="10" t="s">
        <v>42</v>
      </c>
      <c r="Q15974" s="12" t="s">
        <v>43</v>
      </c>
      <c r="R15974" s="12" t="s">
        <v>44</v>
      </c>
      <c r="S15974" s="12">
        <v>9</v>
      </c>
      <c r="T15974" s="12">
        <v>2000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442222000000001</v>
      </c>
      <c r="AG15974" s="15">
        <v>-79.731110000000001</v>
      </c>
    </row>
    <row r="15975" spans="1:33" x14ac:dyDescent="0.25">
      <c r="A15975" s="9">
        <v>57423</v>
      </c>
      <c r="B15975" s="10" t="s">
        <v>12056</v>
      </c>
      <c r="C15975" s="9">
        <v>58047</v>
      </c>
      <c r="D15975" s="10" t="s">
        <v>12056</v>
      </c>
      <c r="E15975" s="11" t="s">
        <v>37</v>
      </c>
      <c r="F15975" s="11" t="s">
        <v>37</v>
      </c>
      <c r="G15975" s="12" t="s">
        <v>3209</v>
      </c>
      <c r="H15975" s="12" t="s">
        <v>3210</v>
      </c>
      <c r="I15975" s="12" t="s">
        <v>168</v>
      </c>
      <c r="J15975" s="10" t="s">
        <v>5338</v>
      </c>
      <c r="K15975" s="13" t="s">
        <v>49</v>
      </c>
      <c r="L15975" s="13" t="s">
        <v>1</v>
      </c>
      <c r="M15975" s="14">
        <v>0.8</v>
      </c>
      <c r="N15975" s="14">
        <v>0.8</v>
      </c>
      <c r="O15975" s="14">
        <v>0.8</v>
      </c>
      <c r="P15975" s="10" t="s">
        <v>42</v>
      </c>
      <c r="Q15975" s="12" t="s">
        <v>43</v>
      </c>
      <c r="R15975" s="12" t="s">
        <v>44</v>
      </c>
      <c r="S15975" s="12">
        <v>10</v>
      </c>
      <c r="T15975" s="12">
        <v>1998</v>
      </c>
      <c r="U15975" s="9" t="s">
        <v>45</v>
      </c>
      <c r="V15975" s="9" t="s">
        <v>45</v>
      </c>
      <c r="W15975" s="12" t="s">
        <v>46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0.442222000000001</v>
      </c>
      <c r="AG15975" s="15">
        <v>-79.731110000000001</v>
      </c>
    </row>
    <row r="15976" spans="1:33" x14ac:dyDescent="0.25">
      <c r="A15976" s="9">
        <v>57421</v>
      </c>
      <c r="B15976" s="10" t="s">
        <v>12057</v>
      </c>
      <c r="C15976" s="9">
        <v>58048</v>
      </c>
      <c r="D15976" s="10" t="s">
        <v>12058</v>
      </c>
      <c r="E15976" s="11" t="s">
        <v>37</v>
      </c>
      <c r="F15976" s="11" t="s">
        <v>37</v>
      </c>
      <c r="G15976" s="12" t="s">
        <v>92</v>
      </c>
      <c r="H15976" s="12" t="s">
        <v>4696</v>
      </c>
      <c r="I15976" s="12" t="s">
        <v>588</v>
      </c>
      <c r="J15976" s="10" t="s">
        <v>139</v>
      </c>
      <c r="K15976" s="13" t="s">
        <v>41</v>
      </c>
      <c r="L15976" s="13" t="s">
        <v>1</v>
      </c>
      <c r="M15976" s="14">
        <v>30</v>
      </c>
      <c r="N15976" s="14">
        <v>30</v>
      </c>
      <c r="O15976" s="14">
        <v>30</v>
      </c>
      <c r="P15976" s="10" t="s">
        <v>52</v>
      </c>
      <c r="Q15976" s="12" t="s">
        <v>53</v>
      </c>
      <c r="R15976" s="12" t="s">
        <v>54</v>
      </c>
      <c r="S15976" s="12">
        <v>12</v>
      </c>
      <c r="T15976" s="12">
        <v>2012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32.969721999999997</v>
      </c>
      <c r="AG15976" s="15">
        <v>-100.52419999999999</v>
      </c>
    </row>
    <row r="15977" spans="1:33" x14ac:dyDescent="0.25">
      <c r="A15977" s="9">
        <v>57420</v>
      </c>
      <c r="B15977" s="10" t="s">
        <v>12059</v>
      </c>
      <c r="C15977" s="9">
        <v>58049</v>
      </c>
      <c r="D15977" s="10" t="s">
        <v>12060</v>
      </c>
      <c r="E15977" s="11" t="s">
        <v>37</v>
      </c>
      <c r="F15977" s="11" t="s">
        <v>37</v>
      </c>
      <c r="G15977" s="12" t="s">
        <v>2720</v>
      </c>
      <c r="H15977" s="12" t="s">
        <v>897</v>
      </c>
      <c r="I15977" s="12" t="s">
        <v>168</v>
      </c>
      <c r="J15977" s="10" t="s">
        <v>214</v>
      </c>
      <c r="K15977" s="13" t="s">
        <v>364</v>
      </c>
      <c r="L15977" s="13" t="s">
        <v>1</v>
      </c>
      <c r="M15977" s="14">
        <v>1.3</v>
      </c>
      <c r="N15977" s="14">
        <v>1.3</v>
      </c>
      <c r="O15977" s="14">
        <v>1.3</v>
      </c>
      <c r="P15977" s="10" t="s">
        <v>362</v>
      </c>
      <c r="Q15977" s="12" t="s">
        <v>363</v>
      </c>
      <c r="R15977" s="12" t="s">
        <v>364</v>
      </c>
      <c r="S15977" s="12">
        <v>11</v>
      </c>
      <c r="T15977" s="12">
        <v>2011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>
        <v>1.6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0.555689999999998</v>
      </c>
      <c r="AG15977" s="15">
        <v>-74.408360000000002</v>
      </c>
    </row>
    <row r="15978" spans="1:33" x14ac:dyDescent="0.25">
      <c r="A15978" s="9">
        <v>57425</v>
      </c>
      <c r="B15978" s="10" t="s">
        <v>12061</v>
      </c>
      <c r="C15978" s="9">
        <v>58051</v>
      </c>
      <c r="D15978" s="10" t="s">
        <v>12061</v>
      </c>
      <c r="E15978" s="11" t="s">
        <v>37</v>
      </c>
      <c r="F15978" s="11" t="s">
        <v>37</v>
      </c>
      <c r="G15978" s="12" t="s">
        <v>3209</v>
      </c>
      <c r="H15978" s="12" t="s">
        <v>1434</v>
      </c>
      <c r="I15978" s="12" t="s">
        <v>168</v>
      </c>
      <c r="J15978" s="10" t="s">
        <v>5338</v>
      </c>
      <c r="K15978" s="13" t="s">
        <v>12062</v>
      </c>
      <c r="L15978" s="13" t="s">
        <v>1</v>
      </c>
      <c r="M15978" s="14">
        <v>2</v>
      </c>
      <c r="N15978" s="14">
        <v>2</v>
      </c>
      <c r="O15978" s="14">
        <v>2</v>
      </c>
      <c r="P15978" s="10" t="s">
        <v>42</v>
      </c>
      <c r="Q15978" s="12" t="s">
        <v>43</v>
      </c>
      <c r="R15978" s="12" t="s">
        <v>44</v>
      </c>
      <c r="S15978" s="12">
        <v>11</v>
      </c>
      <c r="T15978" s="12">
        <v>2021</v>
      </c>
      <c r="U15978" s="9" t="s">
        <v>45</v>
      </c>
      <c r="V15978" s="9" t="s">
        <v>45</v>
      </c>
      <c r="W15978" s="12" t="s">
        <v>46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0.126389000000003</v>
      </c>
      <c r="AG15978" s="15">
        <v>-77.164439999999999</v>
      </c>
    </row>
    <row r="15979" spans="1:33" x14ac:dyDescent="0.25">
      <c r="A15979" s="9">
        <v>57425</v>
      </c>
      <c r="B15979" s="10" t="s">
        <v>12061</v>
      </c>
      <c r="C15979" s="9">
        <v>58051</v>
      </c>
      <c r="D15979" s="10" t="s">
        <v>12061</v>
      </c>
      <c r="E15979" s="11" t="s">
        <v>37</v>
      </c>
      <c r="F15979" s="11" t="s">
        <v>37</v>
      </c>
      <c r="G15979" s="12" t="s">
        <v>3209</v>
      </c>
      <c r="H15979" s="12" t="s">
        <v>1434</v>
      </c>
      <c r="I15979" s="12" t="s">
        <v>168</v>
      </c>
      <c r="J15979" s="10" t="s">
        <v>5338</v>
      </c>
      <c r="K15979" s="13" t="s">
        <v>12063</v>
      </c>
      <c r="L15979" s="13" t="s">
        <v>1</v>
      </c>
      <c r="M15979" s="14">
        <v>1.5</v>
      </c>
      <c r="N15979" s="14">
        <v>1.5</v>
      </c>
      <c r="O15979" s="14">
        <v>1.5</v>
      </c>
      <c r="P15979" s="10" t="s">
        <v>42</v>
      </c>
      <c r="Q15979" s="12" t="s">
        <v>43</v>
      </c>
      <c r="R15979" s="12" t="s">
        <v>44</v>
      </c>
      <c r="S15979" s="12">
        <v>5</v>
      </c>
      <c r="T15979" s="12">
        <v>1996</v>
      </c>
      <c r="U15979" s="9" t="s">
        <v>45</v>
      </c>
      <c r="V15979" s="9" t="s">
        <v>45</v>
      </c>
      <c r="W15979" s="12" t="s">
        <v>46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0.126389000000003</v>
      </c>
      <c r="AG15979" s="15">
        <v>-77.164439999999999</v>
      </c>
    </row>
    <row r="15980" spans="1:33" x14ac:dyDescent="0.25">
      <c r="A15980" s="9">
        <v>57425</v>
      </c>
      <c r="B15980" s="10" t="s">
        <v>12061</v>
      </c>
      <c r="C15980" s="9">
        <v>58051</v>
      </c>
      <c r="D15980" s="10" t="s">
        <v>12061</v>
      </c>
      <c r="E15980" s="11" t="s">
        <v>37</v>
      </c>
      <c r="F15980" s="11" t="s">
        <v>37</v>
      </c>
      <c r="G15980" s="12" t="s">
        <v>3209</v>
      </c>
      <c r="H15980" s="12" t="s">
        <v>1434</v>
      </c>
      <c r="I15980" s="12" t="s">
        <v>168</v>
      </c>
      <c r="J15980" s="10" t="s">
        <v>5338</v>
      </c>
      <c r="K15980" s="13" t="s">
        <v>12064</v>
      </c>
      <c r="L15980" s="13" t="s">
        <v>1</v>
      </c>
      <c r="M15980" s="14">
        <v>1.5</v>
      </c>
      <c r="N15980" s="14">
        <v>1.5</v>
      </c>
      <c r="O15980" s="14">
        <v>1.5</v>
      </c>
      <c r="P15980" s="10" t="s">
        <v>42</v>
      </c>
      <c r="Q15980" s="12" t="s">
        <v>43</v>
      </c>
      <c r="R15980" s="12" t="s">
        <v>44</v>
      </c>
      <c r="S15980" s="12">
        <v>5</v>
      </c>
      <c r="T15980" s="12">
        <v>1996</v>
      </c>
      <c r="U15980" s="9" t="s">
        <v>45</v>
      </c>
      <c r="V15980" s="9" t="s">
        <v>45</v>
      </c>
      <c r="W15980" s="12" t="s">
        <v>46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126389000000003</v>
      </c>
      <c r="AG15980" s="15">
        <v>-77.164439999999999</v>
      </c>
    </row>
    <row r="15981" spans="1:33" x14ac:dyDescent="0.25">
      <c r="A15981" s="9">
        <v>57427</v>
      </c>
      <c r="B15981" s="10" t="s">
        <v>12065</v>
      </c>
      <c r="C15981" s="9">
        <v>58052</v>
      </c>
      <c r="D15981" s="10" t="s">
        <v>12066</v>
      </c>
      <c r="E15981" s="11" t="s">
        <v>37</v>
      </c>
      <c r="F15981" s="11" t="s">
        <v>37</v>
      </c>
      <c r="G15981" s="12" t="s">
        <v>2036</v>
      </c>
      <c r="H15981" s="12" t="s">
        <v>109</v>
      </c>
      <c r="I15981" s="12" t="s">
        <v>134</v>
      </c>
      <c r="J15981" s="10" t="s">
        <v>1817</v>
      </c>
      <c r="K15981" s="13" t="s">
        <v>12067</v>
      </c>
      <c r="L15981" s="13" t="s">
        <v>1</v>
      </c>
      <c r="M15981" s="14">
        <v>2</v>
      </c>
      <c r="N15981" s="14">
        <v>0.8</v>
      </c>
      <c r="O15981" s="14">
        <v>1.2</v>
      </c>
      <c r="P15981" s="10" t="s">
        <v>67</v>
      </c>
      <c r="Q15981" s="12" t="s">
        <v>68</v>
      </c>
      <c r="R15981" s="12" t="s">
        <v>69</v>
      </c>
      <c r="S15981" s="12">
        <v>12</v>
      </c>
      <c r="T15981" s="12">
        <v>2000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2.322099999999999</v>
      </c>
      <c r="AG15981" s="15">
        <v>-85.204300000000003</v>
      </c>
    </row>
    <row r="15982" spans="1:33" x14ac:dyDescent="0.25">
      <c r="A15982" s="9">
        <v>57427</v>
      </c>
      <c r="B15982" s="10" t="s">
        <v>12065</v>
      </c>
      <c r="C15982" s="9">
        <v>58052</v>
      </c>
      <c r="D15982" s="10" t="s">
        <v>12066</v>
      </c>
      <c r="E15982" s="11" t="s">
        <v>37</v>
      </c>
      <c r="F15982" s="11" t="s">
        <v>37</v>
      </c>
      <c r="G15982" s="12" t="s">
        <v>2036</v>
      </c>
      <c r="H15982" s="12" t="s">
        <v>109</v>
      </c>
      <c r="I15982" s="12" t="s">
        <v>134</v>
      </c>
      <c r="J15982" s="10" t="s">
        <v>1817</v>
      </c>
      <c r="K15982" s="13" t="s">
        <v>7896</v>
      </c>
      <c r="L15982" s="13" t="s">
        <v>1</v>
      </c>
      <c r="M15982" s="14">
        <v>2</v>
      </c>
      <c r="N15982" s="14">
        <v>0.8</v>
      </c>
      <c r="O15982" s="14">
        <v>1.2</v>
      </c>
      <c r="P15982" s="10" t="s">
        <v>67</v>
      </c>
      <c r="Q15982" s="12" t="s">
        <v>68</v>
      </c>
      <c r="R15982" s="12" t="s">
        <v>69</v>
      </c>
      <c r="S15982" s="12">
        <v>1</v>
      </c>
      <c r="T15982" s="12">
        <v>1951</v>
      </c>
      <c r="U15982" s="9" t="s">
        <v>45</v>
      </c>
      <c r="V15982" s="9" t="s">
        <v>45</v>
      </c>
      <c r="W15982" s="12" t="s">
        <v>55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2.322099999999999</v>
      </c>
      <c r="AG15982" s="15">
        <v>-85.204300000000003</v>
      </c>
    </row>
    <row r="15983" spans="1:33" x14ac:dyDescent="0.25">
      <c r="A15983" s="9">
        <v>60608</v>
      </c>
      <c r="B15983" s="10" t="s">
        <v>12068</v>
      </c>
      <c r="C15983" s="9">
        <v>58053</v>
      </c>
      <c r="D15983" s="10" t="s">
        <v>12068</v>
      </c>
      <c r="E15983" s="11" t="s">
        <v>37</v>
      </c>
      <c r="F15983" s="11" t="s">
        <v>37</v>
      </c>
      <c r="G15983" s="12" t="s">
        <v>80</v>
      </c>
      <c r="H15983" s="12" t="s">
        <v>282</v>
      </c>
      <c r="I15983" s="12" t="s">
        <v>138</v>
      </c>
      <c r="J15983" s="10" t="s">
        <v>5338</v>
      </c>
      <c r="K15983" s="13" t="s">
        <v>12069</v>
      </c>
      <c r="L15983" s="13" t="s">
        <v>1</v>
      </c>
      <c r="M15983" s="14">
        <v>0.9</v>
      </c>
      <c r="N15983" s="14">
        <v>0.7</v>
      </c>
      <c r="O15983" s="14">
        <v>0.7</v>
      </c>
      <c r="P15983" s="10" t="s">
        <v>42</v>
      </c>
      <c r="Q15983" s="12" t="s">
        <v>43</v>
      </c>
      <c r="R15983" s="12" t="s">
        <v>44</v>
      </c>
      <c r="S15983" s="12">
        <v>2</v>
      </c>
      <c r="T15983" s="12">
        <v>1992</v>
      </c>
      <c r="U15983" s="9" t="s">
        <v>45</v>
      </c>
      <c r="V15983" s="9" t="s">
        <v>45</v>
      </c>
      <c r="W15983" s="12" t="s">
        <v>46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6.69</v>
      </c>
      <c r="AG15983" s="15">
        <v>-119.72</v>
      </c>
    </row>
    <row r="15984" spans="1:33" x14ac:dyDescent="0.25">
      <c r="A15984" s="9">
        <v>60608</v>
      </c>
      <c r="B15984" s="10" t="s">
        <v>12068</v>
      </c>
      <c r="C15984" s="9">
        <v>58053</v>
      </c>
      <c r="D15984" s="10" t="s">
        <v>12068</v>
      </c>
      <c r="E15984" s="11" t="s">
        <v>37</v>
      </c>
      <c r="F15984" s="11" t="s">
        <v>37</v>
      </c>
      <c r="G15984" s="12" t="s">
        <v>80</v>
      </c>
      <c r="H15984" s="12" t="s">
        <v>282</v>
      </c>
      <c r="I15984" s="12" t="s">
        <v>138</v>
      </c>
      <c r="J15984" s="10" t="s">
        <v>5338</v>
      </c>
      <c r="K15984" s="13" t="s">
        <v>12070</v>
      </c>
      <c r="L15984" s="13" t="s">
        <v>1</v>
      </c>
      <c r="M15984" s="14">
        <v>1.3</v>
      </c>
      <c r="N15984" s="14">
        <v>1</v>
      </c>
      <c r="O15984" s="14">
        <v>1</v>
      </c>
      <c r="P15984" s="10" t="s">
        <v>42</v>
      </c>
      <c r="Q15984" s="12" t="s">
        <v>43</v>
      </c>
      <c r="R15984" s="12" t="s">
        <v>44</v>
      </c>
      <c r="S15984" s="12">
        <v>4</v>
      </c>
      <c r="T15984" s="12">
        <v>2000</v>
      </c>
      <c r="U15984" s="9" t="s">
        <v>45</v>
      </c>
      <c r="V15984" s="9" t="s">
        <v>45</v>
      </c>
      <c r="W15984" s="12" t="s">
        <v>46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6.69</v>
      </c>
      <c r="AG15984" s="15">
        <v>-119.72</v>
      </c>
    </row>
    <row r="15985" spans="1:33" x14ac:dyDescent="0.25">
      <c r="A15985" s="9">
        <v>60608</v>
      </c>
      <c r="B15985" s="10" t="s">
        <v>12068</v>
      </c>
      <c r="C15985" s="9">
        <v>58053</v>
      </c>
      <c r="D15985" s="10" t="s">
        <v>12068</v>
      </c>
      <c r="E15985" s="11" t="s">
        <v>37</v>
      </c>
      <c r="F15985" s="11" t="s">
        <v>37</v>
      </c>
      <c r="G15985" s="12" t="s">
        <v>80</v>
      </c>
      <c r="H15985" s="12" t="s">
        <v>282</v>
      </c>
      <c r="I15985" s="12" t="s">
        <v>138</v>
      </c>
      <c r="J15985" s="10" t="s">
        <v>5338</v>
      </c>
      <c r="K15985" s="13" t="s">
        <v>12071</v>
      </c>
      <c r="L15985" s="13" t="s">
        <v>1</v>
      </c>
      <c r="M15985" s="14">
        <v>1.1000000000000001</v>
      </c>
      <c r="N15985" s="14">
        <v>0.9</v>
      </c>
      <c r="O15985" s="14">
        <v>0.9</v>
      </c>
      <c r="P15985" s="10" t="s">
        <v>42</v>
      </c>
      <c r="Q15985" s="12" t="s">
        <v>43</v>
      </c>
      <c r="R15985" s="12" t="s">
        <v>44</v>
      </c>
      <c r="S15985" s="12">
        <v>4</v>
      </c>
      <c r="T15985" s="12">
        <v>1983</v>
      </c>
      <c r="U15985" s="9" t="s">
        <v>45</v>
      </c>
      <c r="V15985" s="9" t="s">
        <v>45</v>
      </c>
      <c r="W15985" s="12" t="s">
        <v>46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6.69</v>
      </c>
      <c r="AG15985" s="15">
        <v>-119.72</v>
      </c>
    </row>
    <row r="15986" spans="1:33" x14ac:dyDescent="0.25">
      <c r="A15986" s="9">
        <v>57430</v>
      </c>
      <c r="B15986" s="10" t="s">
        <v>12072</v>
      </c>
      <c r="C15986" s="9">
        <v>58054</v>
      </c>
      <c r="D15986" s="10" t="s">
        <v>12073</v>
      </c>
      <c r="E15986" s="11" t="s">
        <v>37</v>
      </c>
      <c r="F15986" s="11" t="s">
        <v>37</v>
      </c>
      <c r="G15986" s="12" t="s">
        <v>2694</v>
      </c>
      <c r="H15986" s="12" t="s">
        <v>2709</v>
      </c>
      <c r="I15986" s="12" t="s">
        <v>854</v>
      </c>
      <c r="J15986" s="10" t="s">
        <v>139</v>
      </c>
      <c r="K15986" s="13" t="s">
        <v>5522</v>
      </c>
      <c r="L15986" s="13" t="s">
        <v>1</v>
      </c>
      <c r="M15986" s="14">
        <v>75</v>
      </c>
      <c r="N15986" s="14">
        <v>67.5</v>
      </c>
      <c r="O15986" s="14">
        <v>67.5</v>
      </c>
      <c r="P15986" s="10" t="s">
        <v>880</v>
      </c>
      <c r="Q15986" s="12" t="s">
        <v>881</v>
      </c>
      <c r="R15986" s="12" t="s">
        <v>69</v>
      </c>
      <c r="S15986" s="12">
        <v>11</v>
      </c>
      <c r="T15986" s="12">
        <v>2013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4.471944000000001</v>
      </c>
      <c r="AG15986" s="15">
        <v>-71.175280000000001</v>
      </c>
    </row>
    <row r="15987" spans="1:33" x14ac:dyDescent="0.25">
      <c r="A15987" s="9">
        <v>63952</v>
      </c>
      <c r="B15987" s="10" t="s">
        <v>12074</v>
      </c>
      <c r="C15987" s="9">
        <v>58056</v>
      </c>
      <c r="D15987" s="10" t="s">
        <v>12074</v>
      </c>
      <c r="E15987" s="11" t="s">
        <v>37</v>
      </c>
      <c r="F15987" s="11" t="s">
        <v>37</v>
      </c>
      <c r="G15987" s="12" t="s">
        <v>80</v>
      </c>
      <c r="H15987" s="12" t="s">
        <v>220</v>
      </c>
      <c r="I15987" s="12" t="s">
        <v>138</v>
      </c>
      <c r="J15987" s="10" t="s">
        <v>5338</v>
      </c>
      <c r="K15987" s="13" t="s">
        <v>12075</v>
      </c>
      <c r="L15987" s="13" t="s">
        <v>1</v>
      </c>
      <c r="M15987" s="14">
        <v>0.5</v>
      </c>
      <c r="N15987" s="14">
        <v>0.6</v>
      </c>
      <c r="O15987" s="14">
        <v>0.6</v>
      </c>
      <c r="P15987" s="10" t="s">
        <v>5350</v>
      </c>
      <c r="Q15987" s="12" t="s">
        <v>5351</v>
      </c>
      <c r="R15987" s="12" t="s">
        <v>44</v>
      </c>
      <c r="S15987" s="12">
        <v>7</v>
      </c>
      <c r="T15987" s="12">
        <v>2007</v>
      </c>
      <c r="U15987" s="9" t="s">
        <v>45</v>
      </c>
      <c r="V15987" s="9" t="s">
        <v>45</v>
      </c>
      <c r="W15987" s="12" t="s">
        <v>285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4.121667000000002</v>
      </c>
      <c r="AG15987" s="15">
        <v>-117.9383</v>
      </c>
    </row>
    <row r="15988" spans="1:33" x14ac:dyDescent="0.25">
      <c r="A15988" s="9">
        <v>63952</v>
      </c>
      <c r="B15988" s="10" t="s">
        <v>12074</v>
      </c>
      <c r="C15988" s="9">
        <v>58056</v>
      </c>
      <c r="D15988" s="10" t="s">
        <v>12074</v>
      </c>
      <c r="E15988" s="11" t="s">
        <v>37</v>
      </c>
      <c r="F15988" s="11" t="s">
        <v>37</v>
      </c>
      <c r="G15988" s="12" t="s">
        <v>80</v>
      </c>
      <c r="H15988" s="12" t="s">
        <v>220</v>
      </c>
      <c r="I15988" s="12" t="s">
        <v>138</v>
      </c>
      <c r="J15988" s="10" t="s">
        <v>5338</v>
      </c>
      <c r="K15988" s="13" t="s">
        <v>364</v>
      </c>
      <c r="L15988" s="13" t="s">
        <v>1</v>
      </c>
      <c r="M15988" s="14">
        <v>2.5</v>
      </c>
      <c r="N15988" s="14">
        <v>0.8</v>
      </c>
      <c r="O15988" s="14">
        <v>0.8</v>
      </c>
      <c r="P15988" s="10" t="s">
        <v>362</v>
      </c>
      <c r="Q15988" s="12" t="s">
        <v>363</v>
      </c>
      <c r="R15988" s="12" t="s">
        <v>364</v>
      </c>
      <c r="S15988" s="12">
        <v>3</v>
      </c>
      <c r="T15988" s="12">
        <v>2015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3.2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4.121667000000002</v>
      </c>
      <c r="AG15988" s="15">
        <v>-117.9383</v>
      </c>
    </row>
    <row r="15989" spans="1:33" x14ac:dyDescent="0.25">
      <c r="A15989" s="9">
        <v>63952</v>
      </c>
      <c r="B15989" s="10" t="s">
        <v>12074</v>
      </c>
      <c r="C15989" s="9">
        <v>58056</v>
      </c>
      <c r="D15989" s="10" t="s">
        <v>12074</v>
      </c>
      <c r="E15989" s="11" t="s">
        <v>37</v>
      </c>
      <c r="F15989" s="11" t="s">
        <v>37</v>
      </c>
      <c r="G15989" s="12" t="s">
        <v>80</v>
      </c>
      <c r="H15989" s="12" t="s">
        <v>220</v>
      </c>
      <c r="I15989" s="12" t="s">
        <v>138</v>
      </c>
      <c r="J15989" s="10" t="s">
        <v>5338</v>
      </c>
      <c r="K15989" s="13" t="s">
        <v>12076</v>
      </c>
      <c r="L15989" s="13" t="s">
        <v>1</v>
      </c>
      <c r="M15989" s="14">
        <v>5.2</v>
      </c>
      <c r="N15989" s="14">
        <v>4.0999999999999996</v>
      </c>
      <c r="O15989" s="14">
        <v>4.7</v>
      </c>
      <c r="P15989" s="10" t="s">
        <v>95</v>
      </c>
      <c r="Q15989" s="12" t="s">
        <v>68</v>
      </c>
      <c r="R15989" s="12" t="s">
        <v>96</v>
      </c>
      <c r="S15989" s="12">
        <v>2</v>
      </c>
      <c r="T15989" s="12">
        <v>2002</v>
      </c>
      <c r="U15989" s="9" t="s">
        <v>45</v>
      </c>
      <c r="V15989" s="9" t="s">
        <v>45</v>
      </c>
      <c r="W15989" s="12" t="s">
        <v>55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4.121667000000002</v>
      </c>
      <c r="AG15989" s="15">
        <v>-117.9383</v>
      </c>
    </row>
    <row r="15990" spans="1:33" x14ac:dyDescent="0.25">
      <c r="A15990" s="9">
        <v>63952</v>
      </c>
      <c r="B15990" s="10" t="s">
        <v>12074</v>
      </c>
      <c r="C15990" s="9">
        <v>58056</v>
      </c>
      <c r="D15990" s="10" t="s">
        <v>12074</v>
      </c>
      <c r="E15990" s="11" t="s">
        <v>37</v>
      </c>
      <c r="F15990" s="11" t="s">
        <v>37</v>
      </c>
      <c r="G15990" s="12" t="s">
        <v>80</v>
      </c>
      <c r="H15990" s="12" t="s">
        <v>220</v>
      </c>
      <c r="I15990" s="12" t="s">
        <v>138</v>
      </c>
      <c r="J15990" s="10" t="s">
        <v>5338</v>
      </c>
      <c r="K15990" s="13" t="s">
        <v>12077</v>
      </c>
      <c r="L15990" s="13" t="s">
        <v>1</v>
      </c>
      <c r="M15990" s="14">
        <v>5.2</v>
      </c>
      <c r="N15990" s="14">
        <v>4.0999999999999996</v>
      </c>
      <c r="O15990" s="14">
        <v>4.7</v>
      </c>
      <c r="P15990" s="10" t="s">
        <v>95</v>
      </c>
      <c r="Q15990" s="12" t="s">
        <v>68</v>
      </c>
      <c r="R15990" s="12" t="s">
        <v>96</v>
      </c>
      <c r="S15990" s="12">
        <v>2</v>
      </c>
      <c r="T15990" s="12">
        <v>2002</v>
      </c>
      <c r="U15990" s="9" t="s">
        <v>45</v>
      </c>
      <c r="V15990" s="9" t="s">
        <v>45</v>
      </c>
      <c r="W15990" s="12" t="s">
        <v>55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4.121667000000002</v>
      </c>
      <c r="AG15990" s="15">
        <v>-117.9383</v>
      </c>
    </row>
    <row r="15991" spans="1:33" x14ac:dyDescent="0.25">
      <c r="A15991" s="9">
        <v>57436</v>
      </c>
      <c r="B15991" s="10" t="s">
        <v>12078</v>
      </c>
      <c r="C15991" s="9">
        <v>58057</v>
      </c>
      <c r="D15991" s="10" t="s">
        <v>12078</v>
      </c>
      <c r="E15991" s="11" t="s">
        <v>37</v>
      </c>
      <c r="F15991" s="11" t="s">
        <v>37</v>
      </c>
      <c r="G15991" s="12" t="s">
        <v>3626</v>
      </c>
      <c r="H15991" s="12" t="s">
        <v>2715</v>
      </c>
      <c r="I15991" s="12" t="s">
        <v>168</v>
      </c>
      <c r="J15991" s="10" t="s">
        <v>5338</v>
      </c>
      <c r="K15991" s="13" t="s">
        <v>12079</v>
      </c>
      <c r="L15991" s="13" t="s">
        <v>1</v>
      </c>
      <c r="M15991" s="14">
        <v>1.4</v>
      </c>
      <c r="N15991" s="14">
        <v>1.4</v>
      </c>
      <c r="O15991" s="14">
        <v>1.4</v>
      </c>
      <c r="P15991" s="10" t="s">
        <v>5350</v>
      </c>
      <c r="Q15991" s="12" t="s">
        <v>5351</v>
      </c>
      <c r="R15991" s="12" t="s">
        <v>96</v>
      </c>
      <c r="S15991" s="12">
        <v>6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8.356943999999999</v>
      </c>
      <c r="AG15991" s="15">
        <v>-78.676670000000001</v>
      </c>
    </row>
    <row r="15992" spans="1:33" x14ac:dyDescent="0.25">
      <c r="A15992" s="9">
        <v>57438</v>
      </c>
      <c r="B15992" s="10" t="s">
        <v>12080</v>
      </c>
      <c r="C15992" s="9">
        <v>58058</v>
      </c>
      <c r="D15992" s="10" t="s">
        <v>12081</v>
      </c>
      <c r="E15992" s="11" t="s">
        <v>37</v>
      </c>
      <c r="F15992" s="11" t="s">
        <v>37</v>
      </c>
      <c r="G15992" s="12" t="s">
        <v>80</v>
      </c>
      <c r="H15992" s="12" t="s">
        <v>220</v>
      </c>
      <c r="I15992" s="12" t="s">
        <v>138</v>
      </c>
      <c r="J15992" s="10" t="s">
        <v>1817</v>
      </c>
      <c r="K15992" s="13" t="s">
        <v>41</v>
      </c>
      <c r="L15992" s="13" t="s">
        <v>1</v>
      </c>
      <c r="M15992" s="14">
        <v>6.7</v>
      </c>
      <c r="N15992" s="14">
        <v>6.5</v>
      </c>
      <c r="O15992" s="14">
        <v>6.5</v>
      </c>
      <c r="P15992" s="10" t="s">
        <v>95</v>
      </c>
      <c r="Q15992" s="12" t="s">
        <v>68</v>
      </c>
      <c r="R15992" s="12" t="s">
        <v>96</v>
      </c>
      <c r="S15992" s="12">
        <v>12</v>
      </c>
      <c r="T15992" s="12">
        <v>200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3.9</v>
      </c>
      <c r="AG15992" s="15">
        <v>-118.1514</v>
      </c>
    </row>
    <row r="15993" spans="1:33" x14ac:dyDescent="0.25">
      <c r="A15993" s="9">
        <v>55858</v>
      </c>
      <c r="B15993" s="10" t="s">
        <v>5806</v>
      </c>
      <c r="C15993" s="9">
        <v>58061</v>
      </c>
      <c r="D15993" s="10" t="s">
        <v>12082</v>
      </c>
      <c r="E15993" s="11" t="s">
        <v>37</v>
      </c>
      <c r="F15993" s="11" t="s">
        <v>37</v>
      </c>
      <c r="G15993" s="12" t="s">
        <v>59</v>
      </c>
      <c r="H15993" s="12" t="s">
        <v>1405</v>
      </c>
      <c r="I15993" s="12" t="s">
        <v>147</v>
      </c>
      <c r="J15993" s="10" t="s">
        <v>139</v>
      </c>
      <c r="K15993" s="13" t="s">
        <v>12083</v>
      </c>
      <c r="L15993" s="13" t="s">
        <v>1</v>
      </c>
      <c r="M15993" s="14">
        <v>0.8</v>
      </c>
      <c r="N15993" s="14">
        <v>0.8</v>
      </c>
      <c r="O15993" s="14">
        <v>0.8</v>
      </c>
      <c r="P15993" s="10" t="s">
        <v>2443</v>
      </c>
      <c r="Q15993" s="12" t="s">
        <v>2444</v>
      </c>
      <c r="R15993" s="12" t="s">
        <v>44</v>
      </c>
      <c r="S15993" s="12">
        <v>7</v>
      </c>
      <c r="T15993" s="12">
        <v>2011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4.623610999999997</v>
      </c>
      <c r="AG15993" s="15">
        <v>-87.101110000000006</v>
      </c>
    </row>
    <row r="15994" spans="1:33" x14ac:dyDescent="0.25">
      <c r="A15994" s="9">
        <v>55858</v>
      </c>
      <c r="B15994" s="10" t="s">
        <v>5806</v>
      </c>
      <c r="C15994" s="9">
        <v>58061</v>
      </c>
      <c r="D15994" s="10" t="s">
        <v>12082</v>
      </c>
      <c r="E15994" s="11" t="s">
        <v>37</v>
      </c>
      <c r="F15994" s="11" t="s">
        <v>37</v>
      </c>
      <c r="G15994" s="12" t="s">
        <v>59</v>
      </c>
      <c r="H15994" s="12" t="s">
        <v>1405</v>
      </c>
      <c r="I15994" s="12" t="s">
        <v>147</v>
      </c>
      <c r="J15994" s="10" t="s">
        <v>139</v>
      </c>
      <c r="K15994" s="13" t="s">
        <v>12084</v>
      </c>
      <c r="L15994" s="13" t="s">
        <v>1</v>
      </c>
      <c r="M15994" s="14">
        <v>0.8</v>
      </c>
      <c r="N15994" s="14">
        <v>0.8</v>
      </c>
      <c r="O15994" s="14">
        <v>0.8</v>
      </c>
      <c r="P15994" s="10" t="s">
        <v>2443</v>
      </c>
      <c r="Q15994" s="12" t="s">
        <v>2444</v>
      </c>
      <c r="R15994" s="12" t="s">
        <v>44</v>
      </c>
      <c r="S15994" s="12">
        <v>8</v>
      </c>
      <c r="T15994" s="12">
        <v>2010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4.623610999999997</v>
      </c>
      <c r="AG15994" s="15">
        <v>-87.101110000000006</v>
      </c>
    </row>
    <row r="15995" spans="1:33" x14ac:dyDescent="0.25">
      <c r="A15995" s="9">
        <v>9216</v>
      </c>
      <c r="B15995" s="10" t="s">
        <v>592</v>
      </c>
      <c r="C15995" s="9">
        <v>58062</v>
      </c>
      <c r="D15995" s="10" t="s">
        <v>12085</v>
      </c>
      <c r="E15995" s="11" t="s">
        <v>37</v>
      </c>
      <c r="F15995" s="11" t="s">
        <v>37</v>
      </c>
      <c r="G15995" s="12" t="s">
        <v>80</v>
      </c>
      <c r="H15995" s="12" t="s">
        <v>594</v>
      </c>
      <c r="I15995" s="12" t="s">
        <v>595</v>
      </c>
      <c r="J15995" s="10" t="s">
        <v>40</v>
      </c>
      <c r="K15995" s="13" t="s">
        <v>718</v>
      </c>
      <c r="L15995" s="13" t="s">
        <v>1</v>
      </c>
      <c r="M15995" s="14">
        <v>23</v>
      </c>
      <c r="N15995" s="14">
        <v>23</v>
      </c>
      <c r="O15995" s="14">
        <v>23</v>
      </c>
      <c r="P15995" s="10" t="s">
        <v>362</v>
      </c>
      <c r="Q15995" s="12" t="s">
        <v>363</v>
      </c>
      <c r="R15995" s="12" t="s">
        <v>364</v>
      </c>
      <c r="S15995" s="12">
        <v>6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>
        <v>28.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3.245832999999998</v>
      </c>
      <c r="AG15995" s="15">
        <v>-115.4967</v>
      </c>
    </row>
    <row r="15996" spans="1:33" x14ac:dyDescent="0.25">
      <c r="A15996" s="9">
        <v>57440</v>
      </c>
      <c r="B15996" s="10" t="s">
        <v>12086</v>
      </c>
      <c r="C15996" s="9">
        <v>58063</v>
      </c>
      <c r="D15996" s="10" t="s">
        <v>12087</v>
      </c>
      <c r="E15996" s="11" t="s">
        <v>37</v>
      </c>
      <c r="F15996" s="11" t="s">
        <v>37</v>
      </c>
      <c r="G15996" s="12" t="s">
        <v>1387</v>
      </c>
      <c r="H15996" s="12" t="s">
        <v>4079</v>
      </c>
      <c r="I15996" s="12" t="s">
        <v>134</v>
      </c>
      <c r="J15996" s="10" t="s">
        <v>1817</v>
      </c>
      <c r="K15996" s="13" t="s">
        <v>12088</v>
      </c>
      <c r="L15996" s="13" t="s">
        <v>1</v>
      </c>
      <c r="M15996" s="14">
        <v>108</v>
      </c>
      <c r="N15996" s="14">
        <v>78.599999999999994</v>
      </c>
      <c r="O15996" s="14">
        <v>98.5</v>
      </c>
      <c r="P15996" s="10" t="s">
        <v>95</v>
      </c>
      <c r="Q15996" s="12" t="s">
        <v>68</v>
      </c>
      <c r="R15996" s="12" t="s">
        <v>96</v>
      </c>
      <c r="S15996" s="12">
        <v>1</v>
      </c>
      <c r="T15996" s="12">
        <v>2017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7.910277999999998</v>
      </c>
      <c r="AG15996" s="15">
        <v>-87.926109999999994</v>
      </c>
    </row>
    <row r="15997" spans="1:33" x14ac:dyDescent="0.25">
      <c r="A15997" s="9">
        <v>57441</v>
      </c>
      <c r="B15997" s="10" t="s">
        <v>12089</v>
      </c>
      <c r="C15997" s="9">
        <v>58064</v>
      </c>
      <c r="D15997" s="10" t="s">
        <v>12090</v>
      </c>
      <c r="E15997" s="11" t="s">
        <v>37</v>
      </c>
      <c r="F15997" s="11" t="s">
        <v>37</v>
      </c>
      <c r="G15997" s="12" t="s">
        <v>1038</v>
      </c>
      <c r="H15997" s="12" t="s">
        <v>4316</v>
      </c>
      <c r="I15997" s="12" t="s">
        <v>61</v>
      </c>
      <c r="J15997" s="10" t="s">
        <v>214</v>
      </c>
      <c r="K15997" s="13" t="s">
        <v>12091</v>
      </c>
      <c r="L15997" s="13" t="s">
        <v>1</v>
      </c>
      <c r="M15997" s="14">
        <v>1</v>
      </c>
      <c r="N15997" s="14">
        <v>1</v>
      </c>
      <c r="O15997" s="14">
        <v>1</v>
      </c>
      <c r="P15997" s="10" t="s">
        <v>362</v>
      </c>
      <c r="Q15997" s="12" t="s">
        <v>363</v>
      </c>
      <c r="R15997" s="12" t="s">
        <v>364</v>
      </c>
      <c r="S15997" s="12">
        <v>1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1.2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3.783332999999999</v>
      </c>
      <c r="AG15997" s="15">
        <v>-84.267780000000002</v>
      </c>
    </row>
    <row r="15998" spans="1:33" x14ac:dyDescent="0.25">
      <c r="A15998" s="9">
        <v>57443</v>
      </c>
      <c r="B15998" s="10" t="s">
        <v>12092</v>
      </c>
      <c r="C15998" s="9">
        <v>58065</v>
      </c>
      <c r="D15998" s="10" t="s">
        <v>12093</v>
      </c>
      <c r="E15998" s="11" t="s">
        <v>37</v>
      </c>
      <c r="F15998" s="11" t="s">
        <v>37</v>
      </c>
      <c r="G15998" s="12" t="s">
        <v>875</v>
      </c>
      <c r="H15998" s="12" t="s">
        <v>2849</v>
      </c>
      <c r="I15998" s="12" t="s">
        <v>854</v>
      </c>
      <c r="J15998" s="10" t="s">
        <v>139</v>
      </c>
      <c r="K15998" s="13" t="s">
        <v>12094</v>
      </c>
      <c r="L15998" s="13" t="s">
        <v>1</v>
      </c>
      <c r="M15998" s="14">
        <v>1.5</v>
      </c>
      <c r="N15998" s="14">
        <v>1.5</v>
      </c>
      <c r="O15998" s="14">
        <v>1.5</v>
      </c>
      <c r="P15998" s="10" t="s">
        <v>52</v>
      </c>
      <c r="Q15998" s="12" t="s">
        <v>53</v>
      </c>
      <c r="R15998" s="12" t="s">
        <v>54</v>
      </c>
      <c r="S15998" s="12">
        <v>10</v>
      </c>
      <c r="T15998" s="12">
        <v>2011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2.391388999999997</v>
      </c>
      <c r="AG15998" s="15">
        <v>-71.070830000000001</v>
      </c>
    </row>
    <row r="15999" spans="1:33" x14ac:dyDescent="0.25">
      <c r="A15999" s="9">
        <v>57442</v>
      </c>
      <c r="B15999" s="10" t="s">
        <v>12095</v>
      </c>
      <c r="C15999" s="9">
        <v>58066</v>
      </c>
      <c r="D15999" s="10" t="s">
        <v>12095</v>
      </c>
      <c r="E15999" s="11" t="s">
        <v>37</v>
      </c>
      <c r="F15999" s="11" t="s">
        <v>37</v>
      </c>
      <c r="G15999" s="12" t="s">
        <v>2036</v>
      </c>
      <c r="H15999" s="12" t="s">
        <v>2040</v>
      </c>
      <c r="I15999" s="12" t="s">
        <v>134</v>
      </c>
      <c r="J15999" s="10" t="s">
        <v>1817</v>
      </c>
      <c r="K15999" s="13" t="s">
        <v>5309</v>
      </c>
      <c r="L15999" s="13" t="s">
        <v>1</v>
      </c>
      <c r="M15999" s="14">
        <v>8</v>
      </c>
      <c r="N15999" s="14">
        <v>8</v>
      </c>
      <c r="O15999" s="14">
        <v>8</v>
      </c>
      <c r="P15999" s="10" t="s">
        <v>67</v>
      </c>
      <c r="Q15999" s="12" t="s">
        <v>68</v>
      </c>
      <c r="R15999" s="12" t="s">
        <v>69</v>
      </c>
      <c r="S15999" s="12">
        <v>1</v>
      </c>
      <c r="T15999" s="12">
        <v>1950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4.213332999999999</v>
      </c>
      <c r="AG15999" s="15">
        <v>-86.286670000000001</v>
      </c>
    </row>
    <row r="16000" spans="1:33" x14ac:dyDescent="0.25">
      <c r="A16000" s="9">
        <v>57442</v>
      </c>
      <c r="B16000" s="10" t="s">
        <v>12095</v>
      </c>
      <c r="C16000" s="9">
        <v>58066</v>
      </c>
      <c r="D16000" s="10" t="s">
        <v>12095</v>
      </c>
      <c r="E16000" s="11" t="s">
        <v>37</v>
      </c>
      <c r="F16000" s="11" t="s">
        <v>37</v>
      </c>
      <c r="G16000" s="12" t="s">
        <v>2036</v>
      </c>
      <c r="H16000" s="12" t="s">
        <v>2040</v>
      </c>
      <c r="I16000" s="12" t="s">
        <v>134</v>
      </c>
      <c r="J16000" s="10" t="s">
        <v>1817</v>
      </c>
      <c r="K16000" s="13" t="s">
        <v>5652</v>
      </c>
      <c r="L16000" s="13" t="s">
        <v>1</v>
      </c>
      <c r="M16000" s="14">
        <v>11.5</v>
      </c>
      <c r="N16000" s="14">
        <v>11.5</v>
      </c>
      <c r="O16000" s="14">
        <v>11.5</v>
      </c>
      <c r="P16000" s="10" t="s">
        <v>67</v>
      </c>
      <c r="Q16000" s="12" t="s">
        <v>68</v>
      </c>
      <c r="R16000" s="12" t="s">
        <v>69</v>
      </c>
      <c r="S16000" s="12">
        <v>1</v>
      </c>
      <c r="T16000" s="12">
        <v>1950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4.213332999999999</v>
      </c>
      <c r="AG16000" s="15">
        <v>-86.286670000000001</v>
      </c>
    </row>
    <row r="16001" spans="1:33" x14ac:dyDescent="0.25">
      <c r="A16001" s="9">
        <v>57419</v>
      </c>
      <c r="B16001" s="10" t="s">
        <v>12096</v>
      </c>
      <c r="C16001" s="9">
        <v>58068</v>
      </c>
      <c r="D16001" s="10" t="s">
        <v>12096</v>
      </c>
      <c r="E16001" s="11" t="s">
        <v>37</v>
      </c>
      <c r="F16001" s="11" t="s">
        <v>37</v>
      </c>
      <c r="G16001" s="12" t="s">
        <v>92</v>
      </c>
      <c r="H16001" s="12" t="s">
        <v>3527</v>
      </c>
      <c r="I16001" s="12" t="s">
        <v>588</v>
      </c>
      <c r="J16001" s="10" t="s">
        <v>139</v>
      </c>
      <c r="K16001" s="13" t="s">
        <v>41</v>
      </c>
      <c r="L16001" s="13" t="s">
        <v>1</v>
      </c>
      <c r="M16001" s="14">
        <v>10</v>
      </c>
      <c r="N16001" s="14">
        <v>9.9</v>
      </c>
      <c r="O16001" s="14">
        <v>9.9</v>
      </c>
      <c r="P16001" s="10" t="s">
        <v>362</v>
      </c>
      <c r="Q16001" s="12" t="s">
        <v>363</v>
      </c>
      <c r="R16001" s="12" t="s">
        <v>364</v>
      </c>
      <c r="S16001" s="12">
        <v>5</v>
      </c>
      <c r="T16001" s="12">
        <v>2012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>
        <v>11.6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29.245000000000001</v>
      </c>
      <c r="AG16001" s="15">
        <v>-98.418329999999997</v>
      </c>
    </row>
    <row r="16002" spans="1:33" x14ac:dyDescent="0.25">
      <c r="A16002" s="9">
        <v>57445</v>
      </c>
      <c r="B16002" s="10" t="s">
        <v>12097</v>
      </c>
      <c r="C16002" s="9">
        <v>58069</v>
      </c>
      <c r="D16002" s="10" t="s">
        <v>12098</v>
      </c>
      <c r="E16002" s="11" t="s">
        <v>37</v>
      </c>
      <c r="F16002" s="11" t="s">
        <v>37</v>
      </c>
      <c r="G16002" s="12" t="s">
        <v>92</v>
      </c>
      <c r="H16002" s="12" t="s">
        <v>3459</v>
      </c>
      <c r="I16002" s="12" t="s">
        <v>588</v>
      </c>
      <c r="J16002" s="10" t="s">
        <v>1817</v>
      </c>
      <c r="K16002" s="13" t="s">
        <v>12099</v>
      </c>
      <c r="L16002" s="13" t="s">
        <v>1</v>
      </c>
      <c r="M16002" s="14">
        <v>4.7</v>
      </c>
      <c r="N16002" s="14">
        <v>3</v>
      </c>
      <c r="O16002" s="14">
        <v>3</v>
      </c>
      <c r="P16002" s="10" t="s">
        <v>1823</v>
      </c>
      <c r="Q16002" s="12" t="s">
        <v>1824</v>
      </c>
      <c r="R16002" s="12" t="s">
        <v>69</v>
      </c>
      <c r="S16002" s="12">
        <v>4</v>
      </c>
      <c r="T16002" s="12">
        <v>1979</v>
      </c>
      <c r="U16002" s="9" t="s">
        <v>45</v>
      </c>
      <c r="V16002" s="9" t="s">
        <v>45</v>
      </c>
      <c r="W16002" s="12" t="s">
        <v>55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29.723333</v>
      </c>
      <c r="AG16002" s="15">
        <v>-95.210279999999997</v>
      </c>
    </row>
    <row r="16003" spans="1:33" x14ac:dyDescent="0.25">
      <c r="A16003" s="9">
        <v>57446</v>
      </c>
      <c r="B16003" s="10" t="s">
        <v>12100</v>
      </c>
      <c r="C16003" s="9">
        <v>58070</v>
      </c>
      <c r="D16003" s="10" t="s">
        <v>12101</v>
      </c>
      <c r="E16003" s="11" t="s">
        <v>37</v>
      </c>
      <c r="F16003" s="11" t="s">
        <v>37</v>
      </c>
      <c r="G16003" s="12" t="s">
        <v>2720</v>
      </c>
      <c r="H16003" s="12" t="s">
        <v>1774</v>
      </c>
      <c r="I16003" s="12" t="s">
        <v>168</v>
      </c>
      <c r="J16003" s="10" t="s">
        <v>139</v>
      </c>
      <c r="K16003" s="13" t="s">
        <v>41</v>
      </c>
      <c r="L16003" s="13" t="s">
        <v>1</v>
      </c>
      <c r="M16003" s="14">
        <v>1.1000000000000001</v>
      </c>
      <c r="N16003" s="14">
        <v>1.1000000000000001</v>
      </c>
      <c r="O16003" s="14">
        <v>1.1000000000000001</v>
      </c>
      <c r="P16003" s="10" t="s">
        <v>362</v>
      </c>
      <c r="Q16003" s="12" t="s">
        <v>363</v>
      </c>
      <c r="R16003" s="12" t="s">
        <v>364</v>
      </c>
      <c r="S16003" s="12">
        <v>3</v>
      </c>
      <c r="T16003" s="12">
        <v>2012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1.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0.290556000000002</v>
      </c>
      <c r="AG16003" s="15">
        <v>-74.681939999999997</v>
      </c>
    </row>
    <row r="16004" spans="1:33" x14ac:dyDescent="0.25">
      <c r="A16004" s="9">
        <v>56769</v>
      </c>
      <c r="B16004" s="10" t="s">
        <v>8698</v>
      </c>
      <c r="C16004" s="9">
        <v>58071</v>
      </c>
      <c r="D16004" s="10" t="s">
        <v>12102</v>
      </c>
      <c r="E16004" s="11" t="s">
        <v>37</v>
      </c>
      <c r="F16004" s="11" t="s">
        <v>37</v>
      </c>
      <c r="G16004" s="12" t="s">
        <v>1448</v>
      </c>
      <c r="H16004" s="12" t="s">
        <v>1154</v>
      </c>
      <c r="I16004" s="12" t="s">
        <v>134</v>
      </c>
      <c r="J16004" s="10" t="s">
        <v>139</v>
      </c>
      <c r="K16004" s="13" t="s">
        <v>41</v>
      </c>
      <c r="L16004" s="13" t="s">
        <v>1</v>
      </c>
      <c r="M16004" s="14">
        <v>1.6</v>
      </c>
      <c r="N16004" s="14">
        <v>1.6</v>
      </c>
      <c r="O16004" s="14">
        <v>1.6</v>
      </c>
      <c r="P16004" s="10" t="s">
        <v>52</v>
      </c>
      <c r="Q16004" s="12" t="s">
        <v>53</v>
      </c>
      <c r="R16004" s="12" t="s">
        <v>54</v>
      </c>
      <c r="S16004" s="12">
        <v>9</v>
      </c>
      <c r="T16004" s="12">
        <v>2011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3.384721999999996</v>
      </c>
      <c r="AG16004" s="15">
        <v>-93.22139</v>
      </c>
    </row>
    <row r="16005" spans="1:33" x14ac:dyDescent="0.25">
      <c r="A16005" s="9">
        <v>65432</v>
      </c>
      <c r="B16005" s="10" t="s">
        <v>11918</v>
      </c>
      <c r="C16005" s="9">
        <v>58073</v>
      </c>
      <c r="D16005" s="10" t="s">
        <v>12103</v>
      </c>
      <c r="E16005" s="11" t="s">
        <v>37</v>
      </c>
      <c r="F16005" s="11" t="s">
        <v>37</v>
      </c>
      <c r="G16005" s="12" t="s">
        <v>80</v>
      </c>
      <c r="H16005" s="12" t="s">
        <v>220</v>
      </c>
      <c r="I16005" s="12" t="s">
        <v>138</v>
      </c>
      <c r="J16005" s="10" t="s">
        <v>139</v>
      </c>
      <c r="K16005" s="13" t="s">
        <v>12104</v>
      </c>
      <c r="L16005" s="13" t="s">
        <v>1</v>
      </c>
      <c r="M16005" s="14">
        <v>2</v>
      </c>
      <c r="N16005" s="14">
        <v>2</v>
      </c>
      <c r="O16005" s="14">
        <v>2</v>
      </c>
      <c r="P16005" s="10" t="s">
        <v>362</v>
      </c>
      <c r="Q16005" s="12" t="s">
        <v>363</v>
      </c>
      <c r="R16005" s="12" t="s">
        <v>364</v>
      </c>
      <c r="S16005" s="12">
        <v>5</v>
      </c>
      <c r="T16005" s="12">
        <v>2012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>
        <v>2.2999999999999998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4.618861000000003</v>
      </c>
      <c r="AG16005" s="15">
        <v>-117.93940000000001</v>
      </c>
    </row>
    <row r="16006" spans="1:33" x14ac:dyDescent="0.25">
      <c r="A16006" s="9">
        <v>65432</v>
      </c>
      <c r="B16006" s="10" t="s">
        <v>11918</v>
      </c>
      <c r="C16006" s="9">
        <v>58074</v>
      </c>
      <c r="D16006" s="10" t="s">
        <v>12105</v>
      </c>
      <c r="E16006" s="11" t="s">
        <v>37</v>
      </c>
      <c r="F16006" s="11" t="s">
        <v>37</v>
      </c>
      <c r="G16006" s="12" t="s">
        <v>80</v>
      </c>
      <c r="H16006" s="12" t="s">
        <v>612</v>
      </c>
      <c r="I16006" s="12" t="s">
        <v>138</v>
      </c>
      <c r="J16006" s="10" t="s">
        <v>139</v>
      </c>
      <c r="K16006" s="13" t="s">
        <v>12104</v>
      </c>
      <c r="L16006" s="13" t="s">
        <v>1</v>
      </c>
      <c r="M16006" s="14">
        <v>2</v>
      </c>
      <c r="N16006" s="14">
        <v>2</v>
      </c>
      <c r="O16006" s="14">
        <v>2</v>
      </c>
      <c r="P16006" s="10" t="s">
        <v>362</v>
      </c>
      <c r="Q16006" s="12" t="s">
        <v>363</v>
      </c>
      <c r="R16006" s="12" t="s">
        <v>364</v>
      </c>
      <c r="S16006" s="12">
        <v>6</v>
      </c>
      <c r="T16006" s="12">
        <v>2012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>
        <v>2.2000000000000002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4.174166999999997</v>
      </c>
      <c r="AG16006" s="15">
        <v>-116.1528</v>
      </c>
    </row>
    <row r="16007" spans="1:33" x14ac:dyDescent="0.25">
      <c r="A16007" s="9">
        <v>57448</v>
      </c>
      <c r="B16007" s="10" t="s">
        <v>12106</v>
      </c>
      <c r="C16007" s="9">
        <v>58075</v>
      </c>
      <c r="D16007" s="10" t="s">
        <v>12107</v>
      </c>
      <c r="E16007" s="11" t="s">
        <v>37</v>
      </c>
      <c r="F16007" s="11" t="s">
        <v>37</v>
      </c>
      <c r="G16007" s="12" t="s">
        <v>288</v>
      </c>
      <c r="H16007" s="12" t="s">
        <v>1652</v>
      </c>
      <c r="I16007" s="12" t="s">
        <v>179</v>
      </c>
      <c r="J16007" s="10" t="s">
        <v>1817</v>
      </c>
      <c r="K16007" s="13" t="s">
        <v>12108</v>
      </c>
      <c r="L16007" s="13" t="s">
        <v>1</v>
      </c>
      <c r="M16007" s="14">
        <v>38.9</v>
      </c>
      <c r="N16007" s="14">
        <v>32</v>
      </c>
      <c r="O16007" s="14">
        <v>38</v>
      </c>
      <c r="P16007" s="10" t="s">
        <v>95</v>
      </c>
      <c r="Q16007" s="12" t="s">
        <v>68</v>
      </c>
      <c r="R16007" s="12" t="s">
        <v>96</v>
      </c>
      <c r="S16007" s="12">
        <v>1</v>
      </c>
      <c r="T16007" s="12">
        <v>1996</v>
      </c>
      <c r="U16007" s="9" t="s">
        <v>45</v>
      </c>
      <c r="V16007" s="9" t="s">
        <v>45</v>
      </c>
      <c r="W16007" s="12" t="s">
        <v>46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7.792777999999998</v>
      </c>
      <c r="AG16007" s="15">
        <v>-96.877219999999994</v>
      </c>
    </row>
    <row r="16008" spans="1:33" x14ac:dyDescent="0.25">
      <c r="A16008" s="9">
        <v>65164</v>
      </c>
      <c r="B16008" s="10" t="s">
        <v>12109</v>
      </c>
      <c r="C16008" s="9">
        <v>58076</v>
      </c>
      <c r="D16008" s="10" t="s">
        <v>12110</v>
      </c>
      <c r="E16008" s="11" t="s">
        <v>37</v>
      </c>
      <c r="F16008" s="11" t="s">
        <v>37</v>
      </c>
      <c r="G16008" s="12" t="s">
        <v>80</v>
      </c>
      <c r="H16008" s="12" t="s">
        <v>619</v>
      </c>
      <c r="I16008" s="12" t="s">
        <v>138</v>
      </c>
      <c r="J16008" s="10" t="s">
        <v>139</v>
      </c>
      <c r="K16008" s="13" t="s">
        <v>41</v>
      </c>
      <c r="L16008" s="13" t="s">
        <v>1</v>
      </c>
      <c r="M16008" s="14">
        <v>1</v>
      </c>
      <c r="N16008" s="14">
        <v>1</v>
      </c>
      <c r="O16008" s="14">
        <v>1</v>
      </c>
      <c r="P16008" s="10" t="s">
        <v>362</v>
      </c>
      <c r="Q16008" s="12" t="s">
        <v>363</v>
      </c>
      <c r="R16008" s="12" t="s">
        <v>364</v>
      </c>
      <c r="S16008" s="12">
        <v>12</v>
      </c>
      <c r="T16008" s="12">
        <v>2011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>
        <v>1.1000000000000001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4.907699999999998</v>
      </c>
      <c r="AG16008" s="15">
        <v>-117.92059999999999</v>
      </c>
    </row>
    <row r="16009" spans="1:33" x14ac:dyDescent="0.25">
      <c r="A16009" s="9">
        <v>65164</v>
      </c>
      <c r="B16009" s="10" t="s">
        <v>12109</v>
      </c>
      <c r="C16009" s="9">
        <v>58076</v>
      </c>
      <c r="D16009" s="10" t="s">
        <v>12110</v>
      </c>
      <c r="E16009" s="11" t="s">
        <v>37</v>
      </c>
      <c r="F16009" s="11" t="s">
        <v>37</v>
      </c>
      <c r="G16009" s="12" t="s">
        <v>80</v>
      </c>
      <c r="H16009" s="12" t="s">
        <v>619</v>
      </c>
      <c r="I16009" s="12" t="s">
        <v>138</v>
      </c>
      <c r="J16009" s="10" t="s">
        <v>139</v>
      </c>
      <c r="K16009" s="13" t="s">
        <v>47</v>
      </c>
      <c r="L16009" s="13" t="s">
        <v>1</v>
      </c>
      <c r="M16009" s="14">
        <v>1</v>
      </c>
      <c r="N16009" s="14">
        <v>1</v>
      </c>
      <c r="O16009" s="14">
        <v>1</v>
      </c>
      <c r="P16009" s="10" t="s">
        <v>362</v>
      </c>
      <c r="Q16009" s="12" t="s">
        <v>363</v>
      </c>
      <c r="R16009" s="12" t="s">
        <v>364</v>
      </c>
      <c r="S16009" s="12">
        <v>12</v>
      </c>
      <c r="T16009" s="12">
        <v>2011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>
        <v>1.1000000000000001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4.907699999999998</v>
      </c>
      <c r="AG16009" s="15">
        <v>-117.92059999999999</v>
      </c>
    </row>
    <row r="16010" spans="1:33" x14ac:dyDescent="0.25">
      <c r="A16010" s="9">
        <v>65164</v>
      </c>
      <c r="B16010" s="10" t="s">
        <v>12109</v>
      </c>
      <c r="C16010" s="9">
        <v>58076</v>
      </c>
      <c r="D16010" s="10" t="s">
        <v>12110</v>
      </c>
      <c r="E16010" s="11" t="s">
        <v>37</v>
      </c>
      <c r="F16010" s="11" t="s">
        <v>37</v>
      </c>
      <c r="G16010" s="12" t="s">
        <v>80</v>
      </c>
      <c r="H16010" s="12" t="s">
        <v>619</v>
      </c>
      <c r="I16010" s="12" t="s">
        <v>138</v>
      </c>
      <c r="J16010" s="10" t="s">
        <v>139</v>
      </c>
      <c r="K16010" s="13" t="s">
        <v>49</v>
      </c>
      <c r="L16010" s="13" t="s">
        <v>1</v>
      </c>
      <c r="M16010" s="14">
        <v>1</v>
      </c>
      <c r="N16010" s="14">
        <v>1</v>
      </c>
      <c r="O16010" s="14">
        <v>1</v>
      </c>
      <c r="P16010" s="10" t="s">
        <v>362</v>
      </c>
      <c r="Q16010" s="12" t="s">
        <v>363</v>
      </c>
      <c r="R16010" s="12" t="s">
        <v>364</v>
      </c>
      <c r="S16010" s="12">
        <v>12</v>
      </c>
      <c r="T16010" s="12">
        <v>2011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>
        <v>1.1000000000000001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4.907699999999998</v>
      </c>
      <c r="AG16010" s="15">
        <v>-117.92059999999999</v>
      </c>
    </row>
    <row r="16011" spans="1:33" x14ac:dyDescent="0.25">
      <c r="A16011" s="9">
        <v>57451</v>
      </c>
      <c r="B16011" s="10" t="s">
        <v>12111</v>
      </c>
      <c r="C16011" s="9">
        <v>58078</v>
      </c>
      <c r="D16011" s="10" t="s">
        <v>12112</v>
      </c>
      <c r="E16011" s="11" t="s">
        <v>37</v>
      </c>
      <c r="F16011" s="11" t="s">
        <v>37</v>
      </c>
      <c r="G16011" s="12" t="s">
        <v>421</v>
      </c>
      <c r="H16011" s="12" t="s">
        <v>10629</v>
      </c>
      <c r="I16011" s="12" t="s">
        <v>179</v>
      </c>
      <c r="J16011" s="10" t="s">
        <v>139</v>
      </c>
      <c r="K16011" s="13" t="s">
        <v>12113</v>
      </c>
      <c r="L16011" s="13" t="s">
        <v>1</v>
      </c>
      <c r="M16011" s="14">
        <v>148.80000000000001</v>
      </c>
      <c r="N16011" s="14">
        <v>148.80000000000001</v>
      </c>
      <c r="O16011" s="14">
        <v>148.80000000000001</v>
      </c>
      <c r="P16011" s="10" t="s">
        <v>52</v>
      </c>
      <c r="Q16011" s="12" t="s">
        <v>53</v>
      </c>
      <c r="R16011" s="12" t="s">
        <v>54</v>
      </c>
      <c r="S16011" s="12">
        <v>8</v>
      </c>
      <c r="T16011" s="12">
        <v>2012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5.135556000000001</v>
      </c>
      <c r="AG16011" s="15">
        <v>-99.003060000000005</v>
      </c>
    </row>
    <row r="16012" spans="1:33" x14ac:dyDescent="0.25">
      <c r="A16012" s="9">
        <v>66103</v>
      </c>
      <c r="B16012" s="10" t="s">
        <v>12114</v>
      </c>
      <c r="C16012" s="9">
        <v>58079</v>
      </c>
      <c r="D16012" s="10" t="s">
        <v>12115</v>
      </c>
      <c r="E16012" s="11" t="s">
        <v>37</v>
      </c>
      <c r="F16012" s="11" t="s">
        <v>37</v>
      </c>
      <c r="G16012" s="12" t="s">
        <v>2720</v>
      </c>
      <c r="H16012" s="12" t="s">
        <v>2025</v>
      </c>
      <c r="I16012" s="12" t="s">
        <v>168</v>
      </c>
      <c r="J16012" s="10" t="s">
        <v>139</v>
      </c>
      <c r="K16012" s="13" t="s">
        <v>7342</v>
      </c>
      <c r="L16012" s="13" t="s">
        <v>4875</v>
      </c>
      <c r="M16012" s="14">
        <v>225</v>
      </c>
      <c r="N16012" s="14">
        <v>209.3</v>
      </c>
      <c r="O16012" s="14">
        <v>231</v>
      </c>
      <c r="P16012" s="10" t="s">
        <v>76</v>
      </c>
      <c r="Q16012" s="12" t="s">
        <v>68</v>
      </c>
      <c r="R16012" s="12" t="s">
        <v>77</v>
      </c>
      <c r="S16012" s="12">
        <v>9</v>
      </c>
      <c r="T16012" s="12">
        <v>2015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0.707222000000002</v>
      </c>
      <c r="AG16012" s="15">
        <v>-74.125829999999993</v>
      </c>
    </row>
    <row r="16013" spans="1:33" x14ac:dyDescent="0.25">
      <c r="A16013" s="9">
        <v>66103</v>
      </c>
      <c r="B16013" s="10" t="s">
        <v>12114</v>
      </c>
      <c r="C16013" s="9">
        <v>58079</v>
      </c>
      <c r="D16013" s="10" t="s">
        <v>12115</v>
      </c>
      <c r="E16013" s="11" t="s">
        <v>37</v>
      </c>
      <c r="F16013" s="11" t="s">
        <v>37</v>
      </c>
      <c r="G16013" s="12" t="s">
        <v>2720</v>
      </c>
      <c r="H16013" s="12" t="s">
        <v>2025</v>
      </c>
      <c r="I16013" s="12" t="s">
        <v>168</v>
      </c>
      <c r="J16013" s="10" t="s">
        <v>139</v>
      </c>
      <c r="K16013" s="13" t="s">
        <v>2503</v>
      </c>
      <c r="L16013" s="13" t="s">
        <v>4875</v>
      </c>
      <c r="M16013" s="14">
        <v>225</v>
      </c>
      <c r="N16013" s="14">
        <v>210.4</v>
      </c>
      <c r="O16013" s="14">
        <v>231</v>
      </c>
      <c r="P16013" s="10" t="s">
        <v>76</v>
      </c>
      <c r="Q16013" s="12" t="s">
        <v>68</v>
      </c>
      <c r="R16013" s="12" t="s">
        <v>77</v>
      </c>
      <c r="S16013" s="12">
        <v>9</v>
      </c>
      <c r="T16013" s="12">
        <v>2015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0.707222000000002</v>
      </c>
      <c r="AG16013" s="15">
        <v>-74.125829999999993</v>
      </c>
    </row>
    <row r="16014" spans="1:33" x14ac:dyDescent="0.25">
      <c r="A16014" s="9">
        <v>66103</v>
      </c>
      <c r="B16014" s="10" t="s">
        <v>12114</v>
      </c>
      <c r="C16014" s="9">
        <v>58079</v>
      </c>
      <c r="D16014" s="10" t="s">
        <v>12115</v>
      </c>
      <c r="E16014" s="11" t="s">
        <v>37</v>
      </c>
      <c r="F16014" s="11" t="s">
        <v>37</v>
      </c>
      <c r="G16014" s="12" t="s">
        <v>2720</v>
      </c>
      <c r="H16014" s="12" t="s">
        <v>2025</v>
      </c>
      <c r="I16014" s="12" t="s">
        <v>168</v>
      </c>
      <c r="J16014" s="10" t="s">
        <v>139</v>
      </c>
      <c r="K16014" s="13" t="s">
        <v>8604</v>
      </c>
      <c r="L16014" s="13" t="s">
        <v>4875</v>
      </c>
      <c r="M16014" s="14">
        <v>285</v>
      </c>
      <c r="N16014" s="14">
        <v>285.3</v>
      </c>
      <c r="O16014" s="14">
        <v>287.5</v>
      </c>
      <c r="P16014" s="10" t="s">
        <v>76</v>
      </c>
      <c r="Q16014" s="12" t="s">
        <v>68</v>
      </c>
      <c r="R16014" s="12" t="s">
        <v>80</v>
      </c>
      <c r="S16014" s="12">
        <v>9</v>
      </c>
      <c r="T16014" s="12">
        <v>2015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0.707222000000002</v>
      </c>
      <c r="AG16014" s="15">
        <v>-74.125829999999993</v>
      </c>
    </row>
    <row r="16015" spans="1:33" x14ac:dyDescent="0.25">
      <c r="A16015" s="9">
        <v>57460</v>
      </c>
      <c r="B16015" s="10" t="s">
        <v>12116</v>
      </c>
      <c r="C16015" s="9">
        <v>58080</v>
      </c>
      <c r="D16015" s="10" t="s">
        <v>12117</v>
      </c>
      <c r="E16015" s="11" t="s">
        <v>37</v>
      </c>
      <c r="F16015" s="11" t="s">
        <v>37</v>
      </c>
      <c r="G16015" s="12" t="s">
        <v>92</v>
      </c>
      <c r="H16015" s="12" t="s">
        <v>2041</v>
      </c>
      <c r="I16015" s="12" t="s">
        <v>588</v>
      </c>
      <c r="J16015" s="10" t="s">
        <v>139</v>
      </c>
      <c r="K16015" s="13" t="s">
        <v>41</v>
      </c>
      <c r="L16015" s="13" t="s">
        <v>1</v>
      </c>
      <c r="M16015" s="14">
        <v>112.5</v>
      </c>
      <c r="N16015" s="14">
        <v>112.5</v>
      </c>
      <c r="O16015" s="14">
        <v>112.5</v>
      </c>
      <c r="P16015" s="10" t="s">
        <v>52</v>
      </c>
      <c r="Q16015" s="12" t="s">
        <v>53</v>
      </c>
      <c r="R16015" s="12" t="s">
        <v>54</v>
      </c>
      <c r="S16015" s="12">
        <v>8</v>
      </c>
      <c r="T16015" s="12">
        <v>2008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3.733006000000003</v>
      </c>
      <c r="AG16015" s="15">
        <v>-97.42841</v>
      </c>
    </row>
    <row r="16016" spans="1:33" x14ac:dyDescent="0.25">
      <c r="A16016" s="9">
        <v>57315</v>
      </c>
      <c r="B16016" s="10" t="s">
        <v>11853</v>
      </c>
      <c r="C16016" s="9">
        <v>58081</v>
      </c>
      <c r="D16016" s="10" t="s">
        <v>12118</v>
      </c>
      <c r="E16016" s="11" t="s">
        <v>37</v>
      </c>
      <c r="F16016" s="11" t="s">
        <v>37</v>
      </c>
      <c r="G16016" s="12" t="s">
        <v>759</v>
      </c>
      <c r="H16016" s="12" t="s">
        <v>1405</v>
      </c>
      <c r="I16016" s="12" t="s">
        <v>760</v>
      </c>
      <c r="J16016" s="10" t="s">
        <v>1817</v>
      </c>
      <c r="K16016" s="13" t="s">
        <v>12119</v>
      </c>
      <c r="L16016" s="13" t="s">
        <v>1</v>
      </c>
      <c r="M16016" s="14">
        <v>3</v>
      </c>
      <c r="N16016" s="14">
        <v>3</v>
      </c>
      <c r="O16016" s="14">
        <v>3</v>
      </c>
      <c r="P16016" s="10" t="s">
        <v>67</v>
      </c>
      <c r="Q16016" s="12" t="s">
        <v>68</v>
      </c>
      <c r="R16016" s="12" t="s">
        <v>69</v>
      </c>
      <c r="S16016" s="12">
        <v>9</v>
      </c>
      <c r="T16016" s="12">
        <v>1947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0.262999999999998</v>
      </c>
      <c r="AG16016" s="15">
        <v>-103.8069</v>
      </c>
    </row>
    <row r="16017" spans="1:33" x14ac:dyDescent="0.25">
      <c r="A16017" s="9">
        <v>40577</v>
      </c>
      <c r="B16017" s="10" t="s">
        <v>4892</v>
      </c>
      <c r="C16017" s="9">
        <v>58082</v>
      </c>
      <c r="D16017" s="10" t="s">
        <v>12120</v>
      </c>
      <c r="E16017" s="11" t="s">
        <v>37</v>
      </c>
      <c r="F16017" s="11" t="s">
        <v>37</v>
      </c>
      <c r="G16017" s="12" t="s">
        <v>3065</v>
      </c>
      <c r="H16017" s="12" t="s">
        <v>1342</v>
      </c>
      <c r="I16017" s="12" t="s">
        <v>168</v>
      </c>
      <c r="J16017" s="10" t="s">
        <v>40</v>
      </c>
      <c r="K16017" s="13" t="s">
        <v>12121</v>
      </c>
      <c r="L16017" s="13" t="s">
        <v>1</v>
      </c>
      <c r="M16017" s="14">
        <v>3.5</v>
      </c>
      <c r="N16017" s="14">
        <v>3.5</v>
      </c>
      <c r="O16017" s="14">
        <v>3.5</v>
      </c>
      <c r="P16017" s="10" t="s">
        <v>362</v>
      </c>
      <c r="Q16017" s="12" t="s">
        <v>363</v>
      </c>
      <c r="R16017" s="12" t="s">
        <v>364</v>
      </c>
      <c r="S16017" s="12">
        <v>9</v>
      </c>
      <c r="T16017" s="12">
        <v>2012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4.2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41.406666999999999</v>
      </c>
      <c r="AG16017" s="15">
        <v>-84.110830000000007</v>
      </c>
    </row>
    <row r="16018" spans="1:33" x14ac:dyDescent="0.25">
      <c r="A16018" s="9">
        <v>57464</v>
      </c>
      <c r="B16018" s="10" t="s">
        <v>12122</v>
      </c>
      <c r="C16018" s="9">
        <v>58084</v>
      </c>
      <c r="D16018" s="10" t="s">
        <v>12123</v>
      </c>
      <c r="E16018" s="11" t="s">
        <v>37</v>
      </c>
      <c r="F16018" s="11" t="s">
        <v>37</v>
      </c>
      <c r="G16018" s="12" t="s">
        <v>77</v>
      </c>
      <c r="H16018" s="12" t="s">
        <v>853</v>
      </c>
      <c r="I16018" s="12" t="s">
        <v>854</v>
      </c>
      <c r="J16018" s="10" t="s">
        <v>1817</v>
      </c>
      <c r="K16018" s="13" t="s">
        <v>12124</v>
      </c>
      <c r="L16018" s="13" t="s">
        <v>12125</v>
      </c>
      <c r="M16018" s="14">
        <v>16.100000000000001</v>
      </c>
      <c r="N16018" s="14">
        <v>14.5</v>
      </c>
      <c r="O16018" s="14">
        <v>16.100000000000001</v>
      </c>
      <c r="P16018" s="10" t="s">
        <v>76</v>
      </c>
      <c r="Q16018" s="12" t="s">
        <v>68</v>
      </c>
      <c r="R16018" s="12" t="s">
        <v>77</v>
      </c>
      <c r="S16018" s="12">
        <v>4</v>
      </c>
      <c r="T16018" s="12">
        <v>2008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1.558332999999998</v>
      </c>
      <c r="AG16018" s="15">
        <v>-73.413610000000006</v>
      </c>
    </row>
    <row r="16019" spans="1:33" x14ac:dyDescent="0.25">
      <c r="A16019" s="9">
        <v>57464</v>
      </c>
      <c r="B16019" s="10" t="s">
        <v>12122</v>
      </c>
      <c r="C16019" s="9">
        <v>58084</v>
      </c>
      <c r="D16019" s="10" t="s">
        <v>12123</v>
      </c>
      <c r="E16019" s="11" t="s">
        <v>37</v>
      </c>
      <c r="F16019" s="11" t="s">
        <v>37</v>
      </c>
      <c r="G16019" s="12" t="s">
        <v>77</v>
      </c>
      <c r="H16019" s="12" t="s">
        <v>853</v>
      </c>
      <c r="I16019" s="12" t="s">
        <v>854</v>
      </c>
      <c r="J16019" s="10" t="s">
        <v>1817</v>
      </c>
      <c r="K16019" s="13" t="s">
        <v>8094</v>
      </c>
      <c r="L16019" s="13" t="s">
        <v>1</v>
      </c>
      <c r="M16019" s="14">
        <v>16.100000000000001</v>
      </c>
      <c r="N16019" s="14">
        <v>14.5</v>
      </c>
      <c r="O16019" s="14">
        <v>16.100000000000001</v>
      </c>
      <c r="P16019" s="10" t="s">
        <v>95</v>
      </c>
      <c r="Q16019" s="12" t="s">
        <v>68</v>
      </c>
      <c r="R16019" s="12" t="s">
        <v>96</v>
      </c>
      <c r="S16019" s="12">
        <v>6</v>
      </c>
      <c r="T16019" s="12">
        <v>2008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1.558332999999998</v>
      </c>
      <c r="AG16019" s="15">
        <v>-73.413610000000006</v>
      </c>
    </row>
    <row r="16020" spans="1:33" x14ac:dyDescent="0.25">
      <c r="A16020" s="9">
        <v>57464</v>
      </c>
      <c r="B16020" s="10" t="s">
        <v>12122</v>
      </c>
      <c r="C16020" s="9">
        <v>58084</v>
      </c>
      <c r="D16020" s="10" t="s">
        <v>12123</v>
      </c>
      <c r="E16020" s="11" t="s">
        <v>37</v>
      </c>
      <c r="F16020" s="11" t="s">
        <v>37</v>
      </c>
      <c r="G16020" s="12" t="s">
        <v>77</v>
      </c>
      <c r="H16020" s="12" t="s">
        <v>853</v>
      </c>
      <c r="I16020" s="12" t="s">
        <v>854</v>
      </c>
      <c r="J16020" s="10" t="s">
        <v>1817</v>
      </c>
      <c r="K16020" s="13" t="s">
        <v>8095</v>
      </c>
      <c r="L16020" s="13" t="s">
        <v>12125</v>
      </c>
      <c r="M16020" s="14">
        <v>4.0999999999999996</v>
      </c>
      <c r="N16020" s="14">
        <v>4.0999999999999996</v>
      </c>
      <c r="O16020" s="14">
        <v>4.0999999999999996</v>
      </c>
      <c r="P16020" s="10" t="s">
        <v>76</v>
      </c>
      <c r="Q16020" s="12" t="s">
        <v>68</v>
      </c>
      <c r="R16020" s="12" t="s">
        <v>80</v>
      </c>
      <c r="S16020" s="12">
        <v>12</v>
      </c>
      <c r="T16020" s="12">
        <v>2008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1.558332999999998</v>
      </c>
      <c r="AG16020" s="15">
        <v>-73.413610000000006</v>
      </c>
    </row>
    <row r="16021" spans="1:33" x14ac:dyDescent="0.25">
      <c r="A16021" s="9">
        <v>57468</v>
      </c>
      <c r="B16021" s="10" t="s">
        <v>12126</v>
      </c>
      <c r="C16021" s="9">
        <v>58085</v>
      </c>
      <c r="D16021" s="10" t="s">
        <v>12127</v>
      </c>
      <c r="E16021" s="11" t="s">
        <v>37</v>
      </c>
      <c r="F16021" s="11" t="s">
        <v>37</v>
      </c>
      <c r="G16021" s="12" t="s">
        <v>80</v>
      </c>
      <c r="H16021" s="12" t="s">
        <v>619</v>
      </c>
      <c r="I16021" s="12" t="s">
        <v>138</v>
      </c>
      <c r="J16021" s="10" t="s">
        <v>5338</v>
      </c>
      <c r="K16021" s="13" t="s">
        <v>12128</v>
      </c>
      <c r="L16021" s="13" t="s">
        <v>1</v>
      </c>
      <c r="M16021" s="14">
        <v>0.5</v>
      </c>
      <c r="N16021" s="14">
        <v>0.5</v>
      </c>
      <c r="O16021" s="14">
        <v>0.5</v>
      </c>
      <c r="P16021" s="10" t="s">
        <v>42</v>
      </c>
      <c r="Q16021" s="12" t="s">
        <v>43</v>
      </c>
      <c r="R16021" s="12" t="s">
        <v>44</v>
      </c>
      <c r="S16021" s="12">
        <v>9</v>
      </c>
      <c r="T16021" s="12">
        <v>1999</v>
      </c>
      <c r="U16021" s="9" t="s">
        <v>45</v>
      </c>
      <c r="V16021" s="9" t="s">
        <v>45</v>
      </c>
      <c r="W16021" s="12" t="s">
        <v>46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4.989722</v>
      </c>
      <c r="AG16021" s="15">
        <v>-118.1506</v>
      </c>
    </row>
    <row r="16022" spans="1:33" x14ac:dyDescent="0.25">
      <c r="A16022" s="9">
        <v>57468</v>
      </c>
      <c r="B16022" s="10" t="s">
        <v>12126</v>
      </c>
      <c r="C16022" s="9">
        <v>58085</v>
      </c>
      <c r="D16022" s="10" t="s">
        <v>12127</v>
      </c>
      <c r="E16022" s="11" t="s">
        <v>37</v>
      </c>
      <c r="F16022" s="11" t="s">
        <v>37</v>
      </c>
      <c r="G16022" s="12" t="s">
        <v>80</v>
      </c>
      <c r="H16022" s="12" t="s">
        <v>619</v>
      </c>
      <c r="I16022" s="12" t="s">
        <v>138</v>
      </c>
      <c r="J16022" s="10" t="s">
        <v>5338</v>
      </c>
      <c r="K16022" s="13" t="s">
        <v>12129</v>
      </c>
      <c r="L16022" s="13" t="s">
        <v>1</v>
      </c>
      <c r="M16022" s="14">
        <v>1</v>
      </c>
      <c r="N16022" s="14">
        <v>1</v>
      </c>
      <c r="O16022" s="14">
        <v>1</v>
      </c>
      <c r="P16022" s="10" t="s">
        <v>42</v>
      </c>
      <c r="Q16022" s="12" t="s">
        <v>43</v>
      </c>
      <c r="R16022" s="12" t="s">
        <v>44</v>
      </c>
      <c r="S16022" s="12">
        <v>6</v>
      </c>
      <c r="T16022" s="12">
        <v>2000</v>
      </c>
      <c r="U16022" s="9" t="s">
        <v>45</v>
      </c>
      <c r="V16022" s="9" t="s">
        <v>45</v>
      </c>
      <c r="W16022" s="12" t="s">
        <v>46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4.989722</v>
      </c>
      <c r="AG16022" s="15">
        <v>-118.1506</v>
      </c>
    </row>
    <row r="16023" spans="1:33" x14ac:dyDescent="0.25">
      <c r="A16023" s="9">
        <v>57313</v>
      </c>
      <c r="B16023" s="10" t="s">
        <v>11860</v>
      </c>
      <c r="C16023" s="9">
        <v>58086</v>
      </c>
      <c r="D16023" s="10" t="s">
        <v>12130</v>
      </c>
      <c r="E16023" s="11" t="s">
        <v>37</v>
      </c>
      <c r="F16023" s="11" t="s">
        <v>37</v>
      </c>
      <c r="G16023" s="12" t="s">
        <v>80</v>
      </c>
      <c r="H16023" s="12" t="s">
        <v>739</v>
      </c>
      <c r="I16023" s="12" t="s">
        <v>391</v>
      </c>
      <c r="J16023" s="10" t="s">
        <v>139</v>
      </c>
      <c r="K16023" s="13" t="s">
        <v>41</v>
      </c>
      <c r="L16023" s="13" t="s">
        <v>1</v>
      </c>
      <c r="M16023" s="14">
        <v>0.5</v>
      </c>
      <c r="N16023" s="14">
        <v>0.5</v>
      </c>
      <c r="O16023" s="14">
        <v>0.5</v>
      </c>
      <c r="P16023" s="10" t="s">
        <v>362</v>
      </c>
      <c r="Q16023" s="12" t="s">
        <v>363</v>
      </c>
      <c r="R16023" s="12" t="s">
        <v>364</v>
      </c>
      <c r="S16023" s="12">
        <v>7</v>
      </c>
      <c r="T16023" s="12">
        <v>2010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0.6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8.645119000000001</v>
      </c>
      <c r="AG16023" s="15">
        <v>-121.173</v>
      </c>
    </row>
    <row r="16024" spans="1:33" x14ac:dyDescent="0.25">
      <c r="A16024" s="9">
        <v>57313</v>
      </c>
      <c r="B16024" s="10" t="s">
        <v>11860</v>
      </c>
      <c r="C16024" s="9">
        <v>58086</v>
      </c>
      <c r="D16024" s="10" t="s">
        <v>12130</v>
      </c>
      <c r="E16024" s="11" t="s">
        <v>37</v>
      </c>
      <c r="F16024" s="11" t="s">
        <v>37</v>
      </c>
      <c r="G16024" s="12" t="s">
        <v>80</v>
      </c>
      <c r="H16024" s="12" t="s">
        <v>739</v>
      </c>
      <c r="I16024" s="12" t="s">
        <v>391</v>
      </c>
      <c r="J16024" s="10" t="s">
        <v>139</v>
      </c>
      <c r="K16024" s="13" t="s">
        <v>47</v>
      </c>
      <c r="L16024" s="13" t="s">
        <v>1</v>
      </c>
      <c r="M16024" s="14">
        <v>0.5</v>
      </c>
      <c r="N16024" s="14">
        <v>0.5</v>
      </c>
      <c r="O16024" s="14">
        <v>0.5</v>
      </c>
      <c r="P16024" s="10" t="s">
        <v>362</v>
      </c>
      <c r="Q16024" s="12" t="s">
        <v>363</v>
      </c>
      <c r="R16024" s="12" t="s">
        <v>364</v>
      </c>
      <c r="S16024" s="12">
        <v>7</v>
      </c>
      <c r="T16024" s="12">
        <v>2010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0.6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8.645119000000001</v>
      </c>
      <c r="AG16024" s="15">
        <v>-121.173</v>
      </c>
    </row>
    <row r="16025" spans="1:33" x14ac:dyDescent="0.25">
      <c r="A16025" s="9">
        <v>49893</v>
      </c>
      <c r="B16025" s="10" t="s">
        <v>5188</v>
      </c>
      <c r="C16025" s="9">
        <v>58088</v>
      </c>
      <c r="D16025" s="10" t="s">
        <v>12131</v>
      </c>
      <c r="E16025" s="11" t="s">
        <v>37</v>
      </c>
      <c r="F16025" s="11" t="s">
        <v>37</v>
      </c>
      <c r="G16025" s="12" t="s">
        <v>238</v>
      </c>
      <c r="H16025" s="12" t="s">
        <v>6577</v>
      </c>
      <c r="I16025" s="12" t="s">
        <v>240</v>
      </c>
      <c r="J16025" s="10" t="s">
        <v>139</v>
      </c>
      <c r="K16025" s="13" t="s">
        <v>41</v>
      </c>
      <c r="L16025" s="13" t="s">
        <v>1</v>
      </c>
      <c r="M16025" s="14">
        <v>94.4</v>
      </c>
      <c r="N16025" s="14">
        <v>94.4</v>
      </c>
      <c r="O16025" s="14">
        <v>94.4</v>
      </c>
      <c r="P16025" s="10" t="s">
        <v>52</v>
      </c>
      <c r="Q16025" s="12" t="s">
        <v>53</v>
      </c>
      <c r="R16025" s="12" t="s">
        <v>54</v>
      </c>
      <c r="S16025" s="12">
        <v>11</v>
      </c>
      <c r="T16025" s="12">
        <v>2013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2.767614000000002</v>
      </c>
      <c r="AG16025" s="15">
        <v>-78.415840000000003</v>
      </c>
    </row>
    <row r="16026" spans="1:33" x14ac:dyDescent="0.25">
      <c r="A16026" s="9">
        <v>56769</v>
      </c>
      <c r="B16026" s="10" t="s">
        <v>8698</v>
      </c>
      <c r="C16026" s="9">
        <v>58089</v>
      </c>
      <c r="D16026" s="10" t="s">
        <v>12132</v>
      </c>
      <c r="E16026" s="11" t="s">
        <v>37</v>
      </c>
      <c r="F16026" s="11" t="s">
        <v>37</v>
      </c>
      <c r="G16026" s="12" t="s">
        <v>1448</v>
      </c>
      <c r="H16026" s="12" t="s">
        <v>1154</v>
      </c>
      <c r="I16026" s="12" t="s">
        <v>134</v>
      </c>
      <c r="J16026" s="10" t="s">
        <v>139</v>
      </c>
      <c r="K16026" s="13" t="s">
        <v>41</v>
      </c>
      <c r="L16026" s="13" t="s">
        <v>1</v>
      </c>
      <c r="M16026" s="14">
        <v>1.6</v>
      </c>
      <c r="N16026" s="14">
        <v>1.6</v>
      </c>
      <c r="O16026" s="14">
        <v>1.6</v>
      </c>
      <c r="P16026" s="10" t="s">
        <v>52</v>
      </c>
      <c r="Q16026" s="12" t="s">
        <v>53</v>
      </c>
      <c r="R16026" s="12" t="s">
        <v>54</v>
      </c>
      <c r="S16026" s="12">
        <v>9</v>
      </c>
      <c r="T16026" s="12">
        <v>201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3.297221999999998</v>
      </c>
      <c r="AG16026" s="15">
        <v>-93.283330000000007</v>
      </c>
    </row>
    <row r="16027" spans="1:33" x14ac:dyDescent="0.25">
      <c r="A16027" s="9">
        <v>63068</v>
      </c>
      <c r="B16027" s="10" t="s">
        <v>12043</v>
      </c>
      <c r="C16027" s="9">
        <v>58090</v>
      </c>
      <c r="D16027" s="10" t="s">
        <v>12133</v>
      </c>
      <c r="E16027" s="11" t="s">
        <v>37</v>
      </c>
      <c r="F16027" s="11" t="s">
        <v>37</v>
      </c>
      <c r="G16027" s="12" t="s">
        <v>2720</v>
      </c>
      <c r="H16027" s="12" t="s">
        <v>897</v>
      </c>
      <c r="I16027" s="12" t="s">
        <v>168</v>
      </c>
      <c r="J16027" s="10" t="s">
        <v>214</v>
      </c>
      <c r="K16027" s="13" t="s">
        <v>12134</v>
      </c>
      <c r="L16027" s="13" t="s">
        <v>1</v>
      </c>
      <c r="M16027" s="14">
        <v>1.3</v>
      </c>
      <c r="N16027" s="14">
        <v>1.3</v>
      </c>
      <c r="O16027" s="14">
        <v>1.3</v>
      </c>
      <c r="P16027" s="10" t="s">
        <v>362</v>
      </c>
      <c r="Q16027" s="12" t="s">
        <v>363</v>
      </c>
      <c r="R16027" s="12" t="s">
        <v>364</v>
      </c>
      <c r="S16027" s="12">
        <v>4</v>
      </c>
      <c r="T16027" s="12">
        <v>2013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1.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426389</v>
      </c>
      <c r="AG16027" s="15">
        <v>-74.492220000000003</v>
      </c>
    </row>
    <row r="16028" spans="1:33" x14ac:dyDescent="0.25">
      <c r="A16028" s="9">
        <v>63068</v>
      </c>
      <c r="B16028" s="10" t="s">
        <v>12043</v>
      </c>
      <c r="C16028" s="9">
        <v>58090</v>
      </c>
      <c r="D16028" s="10" t="s">
        <v>12133</v>
      </c>
      <c r="E16028" s="11" t="s">
        <v>37</v>
      </c>
      <c r="F16028" s="11" t="s">
        <v>37</v>
      </c>
      <c r="G16028" s="12" t="s">
        <v>2720</v>
      </c>
      <c r="H16028" s="12" t="s">
        <v>897</v>
      </c>
      <c r="I16028" s="12" t="s">
        <v>168</v>
      </c>
      <c r="J16028" s="10" t="s">
        <v>214</v>
      </c>
      <c r="K16028" s="13" t="s">
        <v>12135</v>
      </c>
      <c r="L16028" s="13" t="s">
        <v>1</v>
      </c>
      <c r="M16028" s="14">
        <v>3.4</v>
      </c>
      <c r="N16028" s="14">
        <v>3.4</v>
      </c>
      <c r="O16028" s="14">
        <v>3.4</v>
      </c>
      <c r="P16028" s="10" t="s">
        <v>362</v>
      </c>
      <c r="Q16028" s="12" t="s">
        <v>363</v>
      </c>
      <c r="R16028" s="12" t="s">
        <v>364</v>
      </c>
      <c r="S16028" s="12">
        <v>4</v>
      </c>
      <c r="T16028" s="12">
        <v>2013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4.2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0.426389</v>
      </c>
      <c r="AG16028" s="15">
        <v>-74.492220000000003</v>
      </c>
    </row>
    <row r="16029" spans="1:33" x14ac:dyDescent="0.25">
      <c r="A16029" s="9">
        <v>60281</v>
      </c>
      <c r="B16029" s="10" t="s">
        <v>11064</v>
      </c>
      <c r="C16029" s="9">
        <v>58091</v>
      </c>
      <c r="D16029" s="10" t="s">
        <v>12136</v>
      </c>
      <c r="E16029" s="11" t="s">
        <v>37</v>
      </c>
      <c r="F16029" s="11" t="s">
        <v>37</v>
      </c>
      <c r="G16029" s="12" t="s">
        <v>3209</v>
      </c>
      <c r="H16029" s="12" t="s">
        <v>2622</v>
      </c>
      <c r="I16029" s="12" t="s">
        <v>168</v>
      </c>
      <c r="J16029" s="10" t="s">
        <v>139</v>
      </c>
      <c r="K16029" s="13" t="s">
        <v>12137</v>
      </c>
      <c r="L16029" s="13" t="s">
        <v>1</v>
      </c>
      <c r="M16029" s="14">
        <v>5</v>
      </c>
      <c r="N16029" s="14">
        <v>5</v>
      </c>
      <c r="O16029" s="14">
        <v>5</v>
      </c>
      <c r="P16029" s="10" t="s">
        <v>362</v>
      </c>
      <c r="Q16029" s="12" t="s">
        <v>363</v>
      </c>
      <c r="R16029" s="12" t="s">
        <v>364</v>
      </c>
      <c r="S16029" s="12">
        <v>9</v>
      </c>
      <c r="T16029" s="12">
        <v>2012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>
        <v>6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9.861111000000001</v>
      </c>
      <c r="AG16029" s="15">
        <v>-76.221109999999996</v>
      </c>
    </row>
    <row r="16030" spans="1:33" x14ac:dyDescent="0.25">
      <c r="A16030" s="9">
        <v>57474</v>
      </c>
      <c r="B16030" s="10" t="s">
        <v>12138</v>
      </c>
      <c r="C16030" s="9">
        <v>58093</v>
      </c>
      <c r="D16030" s="10" t="s">
        <v>12139</v>
      </c>
      <c r="E16030" s="11" t="s">
        <v>37</v>
      </c>
      <c r="F16030" s="11" t="s">
        <v>37</v>
      </c>
      <c r="G16030" s="12" t="s">
        <v>2720</v>
      </c>
      <c r="H16030" s="12" t="s">
        <v>1163</v>
      </c>
      <c r="I16030" s="12" t="s">
        <v>168</v>
      </c>
      <c r="J16030" s="10" t="s">
        <v>139</v>
      </c>
      <c r="K16030" s="13" t="s">
        <v>12140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362</v>
      </c>
      <c r="Q16030" s="12" t="s">
        <v>363</v>
      </c>
      <c r="R16030" s="12" t="s">
        <v>364</v>
      </c>
      <c r="S16030" s="12">
        <v>6</v>
      </c>
      <c r="T16030" s="12">
        <v>2010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>
        <v>1.2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0.697221999999996</v>
      </c>
      <c r="AG16030" s="15">
        <v>-74.305000000000007</v>
      </c>
    </row>
    <row r="16031" spans="1:33" x14ac:dyDescent="0.25">
      <c r="A16031" s="9">
        <v>57474</v>
      </c>
      <c r="B16031" s="10" t="s">
        <v>12138</v>
      </c>
      <c r="C16031" s="9">
        <v>58094</v>
      </c>
      <c r="D16031" s="10" t="s">
        <v>12141</v>
      </c>
      <c r="E16031" s="11" t="s">
        <v>37</v>
      </c>
      <c r="F16031" s="11" t="s">
        <v>37</v>
      </c>
      <c r="G16031" s="12" t="s">
        <v>2720</v>
      </c>
      <c r="H16031" s="12" t="s">
        <v>2736</v>
      </c>
      <c r="I16031" s="12" t="s">
        <v>168</v>
      </c>
      <c r="J16031" s="10" t="s">
        <v>139</v>
      </c>
      <c r="K16031" s="13" t="s">
        <v>12142</v>
      </c>
      <c r="L16031" s="13" t="s">
        <v>1</v>
      </c>
      <c r="M16031" s="14">
        <v>2.1</v>
      </c>
      <c r="N16031" s="14">
        <v>2.1</v>
      </c>
      <c r="O16031" s="14">
        <v>2.1</v>
      </c>
      <c r="P16031" s="10" t="s">
        <v>362</v>
      </c>
      <c r="Q16031" s="12" t="s">
        <v>363</v>
      </c>
      <c r="R16031" s="12" t="s">
        <v>364</v>
      </c>
      <c r="S16031" s="12">
        <v>1</v>
      </c>
      <c r="T16031" s="12">
        <v>2011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>
        <v>2.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0.104166999999997</v>
      </c>
      <c r="AG16031" s="15">
        <v>-74.812780000000004</v>
      </c>
    </row>
    <row r="16032" spans="1:33" x14ac:dyDescent="0.25">
      <c r="A16032" s="9">
        <v>57474</v>
      </c>
      <c r="B16032" s="10" t="s">
        <v>12138</v>
      </c>
      <c r="C16032" s="9">
        <v>58095</v>
      </c>
      <c r="D16032" s="10" t="s">
        <v>12143</v>
      </c>
      <c r="E16032" s="11" t="s">
        <v>37</v>
      </c>
      <c r="F16032" s="11" t="s">
        <v>37</v>
      </c>
      <c r="G16032" s="12" t="s">
        <v>2720</v>
      </c>
      <c r="H16032" s="12" t="s">
        <v>6437</v>
      </c>
      <c r="I16032" s="12" t="s">
        <v>168</v>
      </c>
      <c r="J16032" s="10" t="s">
        <v>139</v>
      </c>
      <c r="K16032" s="13" t="s">
        <v>12144</v>
      </c>
      <c r="L16032" s="13" t="s">
        <v>1</v>
      </c>
      <c r="M16032" s="14">
        <v>1.5</v>
      </c>
      <c r="N16032" s="14">
        <v>1.5</v>
      </c>
      <c r="O16032" s="14">
        <v>1.5</v>
      </c>
      <c r="P16032" s="10" t="s">
        <v>362</v>
      </c>
      <c r="Q16032" s="12" t="s">
        <v>363</v>
      </c>
      <c r="R16032" s="12" t="s">
        <v>364</v>
      </c>
      <c r="S16032" s="12">
        <v>1</v>
      </c>
      <c r="T16032" s="12">
        <v>2012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>
        <v>1.7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0.903888999999999</v>
      </c>
      <c r="AG16032" s="15">
        <v>-74.247780000000006</v>
      </c>
    </row>
    <row r="16033" spans="1:33" x14ac:dyDescent="0.25">
      <c r="A16033" s="9">
        <v>57474</v>
      </c>
      <c r="B16033" s="10" t="s">
        <v>12138</v>
      </c>
      <c r="C16033" s="9">
        <v>58096</v>
      </c>
      <c r="D16033" s="10" t="s">
        <v>12145</v>
      </c>
      <c r="E16033" s="11" t="s">
        <v>37</v>
      </c>
      <c r="F16033" s="11" t="s">
        <v>37</v>
      </c>
      <c r="G16033" s="12" t="s">
        <v>2720</v>
      </c>
      <c r="H16033" s="12" t="s">
        <v>897</v>
      </c>
      <c r="I16033" s="12" t="s">
        <v>168</v>
      </c>
      <c r="J16033" s="10" t="s">
        <v>214</v>
      </c>
      <c r="K16033" s="13" t="s">
        <v>12146</v>
      </c>
      <c r="L16033" s="13" t="s">
        <v>1</v>
      </c>
      <c r="M16033" s="14">
        <v>1.8</v>
      </c>
      <c r="N16033" s="14">
        <v>1.8</v>
      </c>
      <c r="O16033" s="14">
        <v>1.8</v>
      </c>
      <c r="P16033" s="10" t="s">
        <v>362</v>
      </c>
      <c r="Q16033" s="12" t="s">
        <v>363</v>
      </c>
      <c r="R16033" s="12" t="s">
        <v>364</v>
      </c>
      <c r="S16033" s="12">
        <v>12</v>
      </c>
      <c r="T16033" s="12">
        <v>2011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>
        <v>2.1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0.568333000000003</v>
      </c>
      <c r="AG16033" s="15">
        <v>-74.242500000000007</v>
      </c>
    </row>
    <row r="16034" spans="1:33" x14ac:dyDescent="0.25">
      <c r="A16034" s="9">
        <v>60281</v>
      </c>
      <c r="B16034" s="10" t="s">
        <v>11064</v>
      </c>
      <c r="C16034" s="9">
        <v>58097</v>
      </c>
      <c r="D16034" s="10" t="s">
        <v>12147</v>
      </c>
      <c r="E16034" s="11" t="s">
        <v>37</v>
      </c>
      <c r="F16034" s="11" t="s">
        <v>37</v>
      </c>
      <c r="G16034" s="12" t="s">
        <v>875</v>
      </c>
      <c r="H16034" s="12" t="s">
        <v>1991</v>
      </c>
      <c r="I16034" s="12" t="s">
        <v>854</v>
      </c>
      <c r="J16034" s="10" t="s">
        <v>139</v>
      </c>
      <c r="K16034" s="13" t="s">
        <v>41</v>
      </c>
      <c r="L16034" s="13" t="s">
        <v>1</v>
      </c>
      <c r="M16034" s="14">
        <v>3.5</v>
      </c>
      <c r="N16034" s="14">
        <v>3.5</v>
      </c>
      <c r="O16034" s="14">
        <v>3.5</v>
      </c>
      <c r="P16034" s="10" t="s">
        <v>362</v>
      </c>
      <c r="Q16034" s="12" t="s">
        <v>363</v>
      </c>
      <c r="R16034" s="12" t="s">
        <v>364</v>
      </c>
      <c r="S16034" s="12">
        <v>5</v>
      </c>
      <c r="T16034" s="12">
        <v>2014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>
        <v>4.3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1.669443999999999</v>
      </c>
      <c r="AG16034" s="15">
        <v>-70.531940000000006</v>
      </c>
    </row>
    <row r="16035" spans="1:33" x14ac:dyDescent="0.25">
      <c r="A16035" s="9">
        <v>15399</v>
      </c>
      <c r="B16035" s="10" t="s">
        <v>8695</v>
      </c>
      <c r="C16035" s="9">
        <v>58098</v>
      </c>
      <c r="D16035" s="10" t="s">
        <v>12148</v>
      </c>
      <c r="E16035" s="11" t="s">
        <v>37</v>
      </c>
      <c r="F16035" s="11" t="s">
        <v>37</v>
      </c>
      <c r="G16035" s="12" t="s">
        <v>916</v>
      </c>
      <c r="H16035" s="12" t="s">
        <v>10402</v>
      </c>
      <c r="I16035" s="12" t="s">
        <v>2776</v>
      </c>
      <c r="J16035" s="10" t="s">
        <v>139</v>
      </c>
      <c r="K16035" s="13" t="s">
        <v>41</v>
      </c>
      <c r="L16035" s="13" t="s">
        <v>1</v>
      </c>
      <c r="M16035" s="14">
        <v>298</v>
      </c>
      <c r="N16035" s="14">
        <v>298</v>
      </c>
      <c r="O16035" s="14">
        <v>298</v>
      </c>
      <c r="P16035" s="10" t="s">
        <v>52</v>
      </c>
      <c r="Q16035" s="12" t="s">
        <v>53</v>
      </c>
      <c r="R16035" s="12" t="s">
        <v>54</v>
      </c>
      <c r="S16035" s="12">
        <v>12</v>
      </c>
      <c r="T16035" s="12">
        <v>2017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4.651111</v>
      </c>
      <c r="AG16035" s="15">
        <v>-105.46169999999999</v>
      </c>
    </row>
    <row r="16036" spans="1:33" x14ac:dyDescent="0.25">
      <c r="A16036" s="9">
        <v>15399</v>
      </c>
      <c r="B16036" s="10" t="s">
        <v>8695</v>
      </c>
      <c r="C16036" s="9">
        <v>58099</v>
      </c>
      <c r="D16036" s="10" t="s">
        <v>12149</v>
      </c>
      <c r="E16036" s="11" t="s">
        <v>37</v>
      </c>
      <c r="F16036" s="11" t="s">
        <v>37</v>
      </c>
      <c r="G16036" s="12" t="s">
        <v>3163</v>
      </c>
      <c r="H16036" s="12" t="s">
        <v>9035</v>
      </c>
      <c r="I16036" s="12" t="s">
        <v>8341</v>
      </c>
      <c r="J16036" s="10" t="s">
        <v>139</v>
      </c>
      <c r="K16036" s="13" t="s">
        <v>41</v>
      </c>
      <c r="L16036" s="13" t="s">
        <v>1</v>
      </c>
      <c r="M16036" s="14">
        <v>200</v>
      </c>
      <c r="N16036" s="14">
        <v>200</v>
      </c>
      <c r="O16036" s="14">
        <v>200</v>
      </c>
      <c r="P16036" s="10" t="s">
        <v>52</v>
      </c>
      <c r="Q16036" s="12" t="s">
        <v>53</v>
      </c>
      <c r="R16036" s="12" t="s">
        <v>54</v>
      </c>
      <c r="S16036" s="12">
        <v>11</v>
      </c>
      <c r="T16036" s="12">
        <v>2019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5.585700000000003</v>
      </c>
      <c r="AG16036" s="15">
        <v>-120.0904</v>
      </c>
    </row>
    <row r="16037" spans="1:33" x14ac:dyDescent="0.25">
      <c r="A16037" s="9">
        <v>57477</v>
      </c>
      <c r="B16037" s="10" t="s">
        <v>12150</v>
      </c>
      <c r="C16037" s="9">
        <v>58100</v>
      </c>
      <c r="D16037" s="10" t="s">
        <v>12150</v>
      </c>
      <c r="E16037" s="11" t="s">
        <v>37</v>
      </c>
      <c r="F16037" s="11" t="s">
        <v>37</v>
      </c>
      <c r="G16037" s="12" t="s">
        <v>80</v>
      </c>
      <c r="H16037" s="12" t="s">
        <v>619</v>
      </c>
      <c r="I16037" s="12" t="s">
        <v>138</v>
      </c>
      <c r="J16037" s="10" t="s">
        <v>5338</v>
      </c>
      <c r="K16037" s="13" t="s">
        <v>12151</v>
      </c>
      <c r="L16037" s="13" t="s">
        <v>1</v>
      </c>
      <c r="M16037" s="14">
        <v>4.5</v>
      </c>
      <c r="N16037" s="14">
        <v>4.9000000000000004</v>
      </c>
      <c r="O16037" s="14">
        <v>4.9000000000000004</v>
      </c>
      <c r="P16037" s="10" t="s">
        <v>95</v>
      </c>
      <c r="Q16037" s="12" t="s">
        <v>68</v>
      </c>
      <c r="R16037" s="12" t="s">
        <v>96</v>
      </c>
      <c r="S16037" s="12">
        <v>10</v>
      </c>
      <c r="T16037" s="12">
        <v>200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5.295555999999998</v>
      </c>
      <c r="AG16037" s="15">
        <v>-118.9183</v>
      </c>
    </row>
    <row r="16038" spans="1:33" x14ac:dyDescent="0.25">
      <c r="A16038" s="9">
        <v>57476</v>
      </c>
      <c r="B16038" s="10" t="s">
        <v>12152</v>
      </c>
      <c r="C16038" s="9">
        <v>58101</v>
      </c>
      <c r="D16038" s="10" t="s">
        <v>12153</v>
      </c>
      <c r="E16038" s="11" t="s">
        <v>37</v>
      </c>
      <c r="F16038" s="11" t="s">
        <v>37</v>
      </c>
      <c r="G16038" s="12" t="s">
        <v>80</v>
      </c>
      <c r="H16038" s="12" t="s">
        <v>612</v>
      </c>
      <c r="I16038" s="12" t="s">
        <v>138</v>
      </c>
      <c r="J16038" s="10" t="s">
        <v>139</v>
      </c>
      <c r="K16038" s="13" t="s">
        <v>9202</v>
      </c>
      <c r="L16038" s="13" t="s">
        <v>1</v>
      </c>
      <c r="M16038" s="14">
        <v>1.6</v>
      </c>
      <c r="N16038" s="14">
        <v>1.6</v>
      </c>
      <c r="O16038" s="14">
        <v>1.6</v>
      </c>
      <c r="P16038" s="10" t="s">
        <v>52</v>
      </c>
      <c r="Q16038" s="12" t="s">
        <v>53</v>
      </c>
      <c r="R16038" s="12" t="s">
        <v>54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4.561943999999997</v>
      </c>
      <c r="AG16038" s="15">
        <v>-117.30719999999999</v>
      </c>
    </row>
    <row r="16039" spans="1:33" x14ac:dyDescent="0.25">
      <c r="A16039" s="9">
        <v>57476</v>
      </c>
      <c r="B16039" s="10" t="s">
        <v>12152</v>
      </c>
      <c r="C16039" s="9">
        <v>58101</v>
      </c>
      <c r="D16039" s="10" t="s">
        <v>12153</v>
      </c>
      <c r="E16039" s="11" t="s">
        <v>37</v>
      </c>
      <c r="F16039" s="11" t="s">
        <v>37</v>
      </c>
      <c r="G16039" s="12" t="s">
        <v>80</v>
      </c>
      <c r="H16039" s="12" t="s">
        <v>612</v>
      </c>
      <c r="I16039" s="12" t="s">
        <v>138</v>
      </c>
      <c r="J16039" s="10" t="s">
        <v>139</v>
      </c>
      <c r="K16039" s="13" t="s">
        <v>12018</v>
      </c>
      <c r="L16039" s="13" t="s">
        <v>1</v>
      </c>
      <c r="M16039" s="14">
        <v>1.6</v>
      </c>
      <c r="N16039" s="14">
        <v>1.6</v>
      </c>
      <c r="O16039" s="14">
        <v>1.6</v>
      </c>
      <c r="P16039" s="10" t="s">
        <v>52</v>
      </c>
      <c r="Q16039" s="12" t="s">
        <v>53</v>
      </c>
      <c r="R16039" s="12" t="s">
        <v>54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4.561943999999997</v>
      </c>
      <c r="AG16039" s="15">
        <v>-117.30719999999999</v>
      </c>
    </row>
    <row r="16040" spans="1:33" x14ac:dyDescent="0.25">
      <c r="A16040" s="9">
        <v>57476</v>
      </c>
      <c r="B16040" s="10" t="s">
        <v>12152</v>
      </c>
      <c r="C16040" s="9">
        <v>58102</v>
      </c>
      <c r="D16040" s="10" t="s">
        <v>12154</v>
      </c>
      <c r="E16040" s="11" t="s">
        <v>37</v>
      </c>
      <c r="F16040" s="11" t="s">
        <v>37</v>
      </c>
      <c r="G16040" s="12" t="s">
        <v>80</v>
      </c>
      <c r="H16040" s="12" t="s">
        <v>612</v>
      </c>
      <c r="I16040" s="12" t="s">
        <v>138</v>
      </c>
      <c r="J16040" s="10" t="s">
        <v>139</v>
      </c>
      <c r="K16040" s="13" t="s">
        <v>9202</v>
      </c>
      <c r="L16040" s="13" t="s">
        <v>1</v>
      </c>
      <c r="M16040" s="14">
        <v>1.5</v>
      </c>
      <c r="N16040" s="14">
        <v>1.5</v>
      </c>
      <c r="O16040" s="14">
        <v>1.5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4.623055999999998</v>
      </c>
      <c r="AG16040" s="15">
        <v>-117.1125</v>
      </c>
    </row>
    <row r="16041" spans="1:33" x14ac:dyDescent="0.25">
      <c r="A16041" s="9">
        <v>57476</v>
      </c>
      <c r="B16041" s="10" t="s">
        <v>12152</v>
      </c>
      <c r="C16041" s="9">
        <v>58102</v>
      </c>
      <c r="D16041" s="10" t="s">
        <v>12154</v>
      </c>
      <c r="E16041" s="11" t="s">
        <v>37</v>
      </c>
      <c r="F16041" s="11" t="s">
        <v>37</v>
      </c>
      <c r="G16041" s="12" t="s">
        <v>80</v>
      </c>
      <c r="H16041" s="12" t="s">
        <v>612</v>
      </c>
      <c r="I16041" s="12" t="s">
        <v>138</v>
      </c>
      <c r="J16041" s="10" t="s">
        <v>139</v>
      </c>
      <c r="K16041" s="13" t="s">
        <v>12018</v>
      </c>
      <c r="L16041" s="13" t="s">
        <v>1</v>
      </c>
      <c r="M16041" s="14">
        <v>1.5</v>
      </c>
      <c r="N16041" s="14">
        <v>1.5</v>
      </c>
      <c r="O16041" s="14">
        <v>1.5</v>
      </c>
      <c r="P16041" s="10" t="s">
        <v>52</v>
      </c>
      <c r="Q16041" s="12" t="s">
        <v>53</v>
      </c>
      <c r="R16041" s="12" t="s">
        <v>54</v>
      </c>
      <c r="S16041" s="12">
        <v>12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4.623055999999998</v>
      </c>
      <c r="AG16041" s="15">
        <v>-117.1125</v>
      </c>
    </row>
    <row r="16042" spans="1:33" x14ac:dyDescent="0.25">
      <c r="A16042" s="9">
        <v>64331</v>
      </c>
      <c r="B16042" s="10" t="s">
        <v>10651</v>
      </c>
      <c r="C16042" s="9">
        <v>58103</v>
      </c>
      <c r="D16042" s="10" t="s">
        <v>12155</v>
      </c>
      <c r="E16042" s="11" t="s">
        <v>37</v>
      </c>
      <c r="F16042" s="11" t="s">
        <v>37</v>
      </c>
      <c r="G16042" s="12" t="s">
        <v>2036</v>
      </c>
      <c r="H16042" s="12" t="s">
        <v>4549</v>
      </c>
      <c r="I16042" s="12" t="s">
        <v>134</v>
      </c>
      <c r="J16042" s="10" t="s">
        <v>139</v>
      </c>
      <c r="K16042" s="13" t="s">
        <v>41</v>
      </c>
      <c r="L16042" s="13" t="s">
        <v>1</v>
      </c>
      <c r="M16042" s="14">
        <v>28</v>
      </c>
      <c r="N16042" s="14">
        <v>28</v>
      </c>
      <c r="O16042" s="14">
        <v>28</v>
      </c>
      <c r="P16042" s="10" t="s">
        <v>52</v>
      </c>
      <c r="Q16042" s="12" t="s">
        <v>53</v>
      </c>
      <c r="R16042" s="12" t="s">
        <v>54</v>
      </c>
      <c r="S16042" s="12">
        <v>9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5.795555999999998</v>
      </c>
      <c r="AG16042" s="15">
        <v>-86.53389</v>
      </c>
    </row>
    <row r="16043" spans="1:33" x14ac:dyDescent="0.25">
      <c r="A16043" s="9">
        <v>57476</v>
      </c>
      <c r="B16043" s="10" t="s">
        <v>12152</v>
      </c>
      <c r="C16043" s="9">
        <v>58104</v>
      </c>
      <c r="D16043" s="10" t="s">
        <v>12156</v>
      </c>
      <c r="E16043" s="11" t="s">
        <v>37</v>
      </c>
      <c r="F16043" s="11" t="s">
        <v>37</v>
      </c>
      <c r="G16043" s="12" t="s">
        <v>80</v>
      </c>
      <c r="H16043" s="12" t="s">
        <v>4863</v>
      </c>
      <c r="I16043" s="12" t="s">
        <v>138</v>
      </c>
      <c r="J16043" s="10" t="s">
        <v>5338</v>
      </c>
      <c r="K16043" s="13" t="s">
        <v>9202</v>
      </c>
      <c r="L16043" s="13" t="s">
        <v>1</v>
      </c>
      <c r="M16043" s="14">
        <v>1</v>
      </c>
      <c r="N16043" s="14">
        <v>1</v>
      </c>
      <c r="O16043" s="14">
        <v>1</v>
      </c>
      <c r="P16043" s="10" t="s">
        <v>52</v>
      </c>
      <c r="Q16043" s="12" t="s">
        <v>53</v>
      </c>
      <c r="R16043" s="12" t="s">
        <v>54</v>
      </c>
      <c r="S16043" s="12">
        <v>12</v>
      </c>
      <c r="T16043" s="12">
        <v>2012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8.42</v>
      </c>
      <c r="AG16043" s="15">
        <v>-121.8181</v>
      </c>
    </row>
    <row r="16044" spans="1:33" x14ac:dyDescent="0.25">
      <c r="A16044" s="9">
        <v>57476</v>
      </c>
      <c r="B16044" s="10" t="s">
        <v>12152</v>
      </c>
      <c r="C16044" s="9">
        <v>58105</v>
      </c>
      <c r="D16044" s="10" t="s">
        <v>12157</v>
      </c>
      <c r="E16044" s="11" t="s">
        <v>37</v>
      </c>
      <c r="F16044" s="11" t="s">
        <v>37</v>
      </c>
      <c r="G16044" s="12" t="s">
        <v>80</v>
      </c>
      <c r="H16044" s="12" t="s">
        <v>513</v>
      </c>
      <c r="I16044" s="12" t="s">
        <v>138</v>
      </c>
      <c r="J16044" s="10" t="s">
        <v>214</v>
      </c>
      <c r="K16044" s="13" t="s">
        <v>9202</v>
      </c>
      <c r="L16044" s="13" t="s">
        <v>1</v>
      </c>
      <c r="M16044" s="14">
        <v>1</v>
      </c>
      <c r="N16044" s="14">
        <v>1</v>
      </c>
      <c r="O16044" s="14">
        <v>1</v>
      </c>
      <c r="P16044" s="10" t="s">
        <v>52</v>
      </c>
      <c r="Q16044" s="12" t="s">
        <v>53</v>
      </c>
      <c r="R16044" s="12" t="s">
        <v>54</v>
      </c>
      <c r="S16044" s="12">
        <v>9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0.111111000000001</v>
      </c>
      <c r="AG16044" s="15">
        <v>-122.1939</v>
      </c>
    </row>
    <row r="16045" spans="1:33" x14ac:dyDescent="0.25">
      <c r="A16045" s="9">
        <v>57075</v>
      </c>
      <c r="B16045" s="10" t="s">
        <v>11566</v>
      </c>
      <c r="C16045" s="9">
        <v>58106</v>
      </c>
      <c r="D16045" s="10" t="s">
        <v>12158</v>
      </c>
      <c r="E16045" s="11" t="s">
        <v>37</v>
      </c>
      <c r="F16045" s="11" t="s">
        <v>37</v>
      </c>
      <c r="G16045" s="12" t="s">
        <v>1205</v>
      </c>
      <c r="H16045" s="12" t="s">
        <v>1206</v>
      </c>
      <c r="I16045" s="12" t="s">
        <v>411</v>
      </c>
      <c r="J16045" s="10" t="s">
        <v>139</v>
      </c>
      <c r="K16045" s="13" t="s">
        <v>12159</v>
      </c>
      <c r="L16045" s="13" t="s">
        <v>1</v>
      </c>
      <c r="M16045" s="14">
        <v>119.7</v>
      </c>
      <c r="N16045" s="14">
        <v>115.8</v>
      </c>
      <c r="O16045" s="14">
        <v>115.8</v>
      </c>
      <c r="P16045" s="10" t="s">
        <v>52</v>
      </c>
      <c r="Q16045" s="12" t="s">
        <v>53</v>
      </c>
      <c r="R16045" s="12" t="s">
        <v>54</v>
      </c>
      <c r="S16045" s="12">
        <v>12</v>
      </c>
      <c r="T16045" s="12">
        <v>2012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3.524428999999998</v>
      </c>
      <c r="AG16045" s="15">
        <v>-111.8039</v>
      </c>
    </row>
    <row r="16046" spans="1:33" x14ac:dyDescent="0.25">
      <c r="A16046" s="9">
        <v>57481</v>
      </c>
      <c r="B16046" s="10" t="s">
        <v>12160</v>
      </c>
      <c r="C16046" s="9">
        <v>58108</v>
      </c>
      <c r="D16046" s="10" t="s">
        <v>12161</v>
      </c>
      <c r="E16046" s="11" t="s">
        <v>37</v>
      </c>
      <c r="F16046" s="11" t="s">
        <v>37</v>
      </c>
      <c r="G16046" s="12" t="s">
        <v>1815</v>
      </c>
      <c r="H16046" s="12" t="s">
        <v>12162</v>
      </c>
      <c r="I16046" s="12" t="s">
        <v>134</v>
      </c>
      <c r="J16046" s="10" t="s">
        <v>1817</v>
      </c>
      <c r="K16046" s="13" t="s">
        <v>12163</v>
      </c>
      <c r="L16046" s="13" t="s">
        <v>1</v>
      </c>
      <c r="M16046" s="14">
        <v>78.8</v>
      </c>
      <c r="N16046" s="14">
        <v>55</v>
      </c>
      <c r="O16046" s="14">
        <v>62</v>
      </c>
      <c r="P16046" s="10" t="s">
        <v>880</v>
      </c>
      <c r="Q16046" s="12" t="s">
        <v>5328</v>
      </c>
      <c r="R16046" s="12" t="s">
        <v>69</v>
      </c>
      <c r="S16046" s="12">
        <v>12</v>
      </c>
      <c r="T16046" s="12">
        <v>2008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1.905833000000001</v>
      </c>
      <c r="AG16046" s="15">
        <v>-93.172499999999999</v>
      </c>
    </row>
    <row r="16047" spans="1:33" x14ac:dyDescent="0.25">
      <c r="A16047" s="9">
        <v>57492</v>
      </c>
      <c r="B16047" s="10" t="s">
        <v>12164</v>
      </c>
      <c r="C16047" s="9">
        <v>58109</v>
      </c>
      <c r="D16047" s="10" t="s">
        <v>12165</v>
      </c>
      <c r="E16047" s="11" t="s">
        <v>37</v>
      </c>
      <c r="F16047" s="11" t="s">
        <v>37</v>
      </c>
      <c r="G16047" s="12" t="s">
        <v>3163</v>
      </c>
      <c r="H16047" s="12" t="s">
        <v>1718</v>
      </c>
      <c r="I16047" s="12" t="s">
        <v>646</v>
      </c>
      <c r="J16047" s="10" t="s">
        <v>1817</v>
      </c>
      <c r="K16047" s="13" t="s">
        <v>5309</v>
      </c>
      <c r="L16047" s="13" t="s">
        <v>1</v>
      </c>
      <c r="M16047" s="14">
        <v>18.8</v>
      </c>
      <c r="N16047" s="14">
        <v>13.4</v>
      </c>
      <c r="O16047" s="14">
        <v>13.4</v>
      </c>
      <c r="P16047" s="10" t="s">
        <v>880</v>
      </c>
      <c r="Q16047" s="12" t="s">
        <v>5328</v>
      </c>
      <c r="R16047" s="12" t="s">
        <v>69</v>
      </c>
      <c r="S16047" s="12">
        <v>2</v>
      </c>
      <c r="T16047" s="12">
        <v>2007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44.611944000000001</v>
      </c>
      <c r="AG16047" s="15">
        <v>-123.9319</v>
      </c>
    </row>
    <row r="16048" spans="1:33" x14ac:dyDescent="0.25">
      <c r="A16048" s="9">
        <v>57485</v>
      </c>
      <c r="B16048" s="10" t="s">
        <v>12166</v>
      </c>
      <c r="C16048" s="9">
        <v>58110</v>
      </c>
      <c r="D16048" s="10" t="s">
        <v>12167</v>
      </c>
      <c r="E16048" s="11" t="s">
        <v>37</v>
      </c>
      <c r="F16048" s="11" t="s">
        <v>37</v>
      </c>
      <c r="G16048" s="12" t="s">
        <v>926</v>
      </c>
      <c r="H16048" s="12" t="s">
        <v>927</v>
      </c>
      <c r="I16048" s="12" t="s">
        <v>168</v>
      </c>
      <c r="J16048" s="10" t="s">
        <v>139</v>
      </c>
      <c r="K16048" s="13" t="s">
        <v>12168</v>
      </c>
      <c r="L16048" s="13" t="s">
        <v>1</v>
      </c>
      <c r="M16048" s="14">
        <v>2.6</v>
      </c>
      <c r="N16048" s="14">
        <v>2.6</v>
      </c>
      <c r="O16048" s="14">
        <v>2.6</v>
      </c>
      <c r="P16048" s="10" t="s">
        <v>7092</v>
      </c>
      <c r="Q16048" s="12" t="s">
        <v>68</v>
      </c>
      <c r="R16048" s="12" t="s">
        <v>7093</v>
      </c>
      <c r="S16048" s="12">
        <v>6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9.668889</v>
      </c>
      <c r="AG16048" s="15">
        <v>-75.71611</v>
      </c>
    </row>
    <row r="16049" spans="1:33" x14ac:dyDescent="0.25">
      <c r="A16049" s="9">
        <v>59870</v>
      </c>
      <c r="B16049" s="10" t="s">
        <v>12169</v>
      </c>
      <c r="C16049" s="9">
        <v>58111</v>
      </c>
      <c r="D16049" s="10" t="s">
        <v>12170</v>
      </c>
      <c r="E16049" s="11" t="s">
        <v>37</v>
      </c>
      <c r="F16049" s="11" t="s">
        <v>37</v>
      </c>
      <c r="G16049" s="12" t="s">
        <v>469</v>
      </c>
      <c r="H16049" s="12" t="s">
        <v>1342</v>
      </c>
      <c r="I16049" s="12" t="s">
        <v>134</v>
      </c>
      <c r="J16049" s="10" t="s">
        <v>139</v>
      </c>
      <c r="K16049" s="13" t="s">
        <v>41</v>
      </c>
      <c r="L16049" s="13" t="s">
        <v>1</v>
      </c>
      <c r="M16049" s="14">
        <v>81</v>
      </c>
      <c r="N16049" s="14">
        <v>81</v>
      </c>
      <c r="O16049" s="14">
        <v>81</v>
      </c>
      <c r="P16049" s="10" t="s">
        <v>52</v>
      </c>
      <c r="Q16049" s="12" t="s">
        <v>53</v>
      </c>
      <c r="R16049" s="12" t="s">
        <v>54</v>
      </c>
      <c r="S16049" s="12">
        <v>10</v>
      </c>
      <c r="T16049" s="12">
        <v>2012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1.232500000000002</v>
      </c>
      <c r="AG16049" s="15">
        <v>-90.174170000000004</v>
      </c>
    </row>
    <row r="16050" spans="1:33" x14ac:dyDescent="0.25">
      <c r="A16050" s="9">
        <v>57484</v>
      </c>
      <c r="B16050" s="10" t="s">
        <v>12171</v>
      </c>
      <c r="C16050" s="9">
        <v>58112</v>
      </c>
      <c r="D16050" s="10" t="s">
        <v>12172</v>
      </c>
      <c r="E16050" s="11" t="s">
        <v>37</v>
      </c>
      <c r="F16050" s="11" t="s">
        <v>37</v>
      </c>
      <c r="G16050" s="12" t="s">
        <v>80</v>
      </c>
      <c r="H16050" s="12" t="s">
        <v>6064</v>
      </c>
      <c r="I16050" s="12" t="s">
        <v>138</v>
      </c>
      <c r="J16050" s="10" t="s">
        <v>139</v>
      </c>
      <c r="K16050" s="13" t="s">
        <v>9202</v>
      </c>
      <c r="L16050" s="13" t="s">
        <v>1</v>
      </c>
      <c r="M16050" s="14">
        <v>1</v>
      </c>
      <c r="N16050" s="14">
        <v>1</v>
      </c>
      <c r="O16050" s="14">
        <v>1</v>
      </c>
      <c r="P16050" s="10" t="s">
        <v>52</v>
      </c>
      <c r="Q16050" s="12" t="s">
        <v>53</v>
      </c>
      <c r="R16050" s="12" t="s">
        <v>54</v>
      </c>
      <c r="S16050" s="12">
        <v>8</v>
      </c>
      <c r="T16050" s="12">
        <v>2012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8.692777999999997</v>
      </c>
      <c r="AG16050" s="15">
        <v>-121.9325</v>
      </c>
    </row>
    <row r="16051" spans="1:33" x14ac:dyDescent="0.25">
      <c r="A16051" s="9">
        <v>57484</v>
      </c>
      <c r="B16051" s="10" t="s">
        <v>12171</v>
      </c>
      <c r="C16051" s="9">
        <v>58113</v>
      </c>
      <c r="D16051" s="10" t="s">
        <v>12173</v>
      </c>
      <c r="E16051" s="11" t="s">
        <v>37</v>
      </c>
      <c r="F16051" s="11" t="s">
        <v>37</v>
      </c>
      <c r="G16051" s="12" t="s">
        <v>80</v>
      </c>
      <c r="H16051" s="12" t="s">
        <v>782</v>
      </c>
      <c r="I16051" s="12" t="s">
        <v>138</v>
      </c>
      <c r="J16051" s="10" t="s">
        <v>139</v>
      </c>
      <c r="K16051" s="13" t="s">
        <v>9202</v>
      </c>
      <c r="L16051" s="13" t="s">
        <v>1</v>
      </c>
      <c r="M16051" s="14">
        <v>1</v>
      </c>
      <c r="N16051" s="14">
        <v>1</v>
      </c>
      <c r="O16051" s="14">
        <v>1</v>
      </c>
      <c r="P16051" s="10" t="s">
        <v>52</v>
      </c>
      <c r="Q16051" s="12" t="s">
        <v>53</v>
      </c>
      <c r="R16051" s="12" t="s">
        <v>54</v>
      </c>
      <c r="S16051" s="12">
        <v>12</v>
      </c>
      <c r="T16051" s="12">
        <v>2012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3.917222000000002</v>
      </c>
      <c r="AG16051" s="15">
        <v>-116.815</v>
      </c>
    </row>
    <row r="16052" spans="1:33" x14ac:dyDescent="0.25">
      <c r="A16052" s="9">
        <v>57484</v>
      </c>
      <c r="B16052" s="10" t="s">
        <v>12171</v>
      </c>
      <c r="C16052" s="9">
        <v>58113</v>
      </c>
      <c r="D16052" s="10" t="s">
        <v>12173</v>
      </c>
      <c r="E16052" s="11" t="s">
        <v>37</v>
      </c>
      <c r="F16052" s="11" t="s">
        <v>37</v>
      </c>
      <c r="G16052" s="12" t="s">
        <v>80</v>
      </c>
      <c r="H16052" s="12" t="s">
        <v>782</v>
      </c>
      <c r="I16052" s="12" t="s">
        <v>138</v>
      </c>
      <c r="J16052" s="10" t="s">
        <v>139</v>
      </c>
      <c r="K16052" s="13" t="s">
        <v>12018</v>
      </c>
      <c r="L16052" s="13" t="s">
        <v>1</v>
      </c>
      <c r="M16052" s="14">
        <v>1</v>
      </c>
      <c r="N16052" s="14">
        <v>1</v>
      </c>
      <c r="O16052" s="14">
        <v>1</v>
      </c>
      <c r="P16052" s="10" t="s">
        <v>52</v>
      </c>
      <c r="Q16052" s="12" t="s">
        <v>53</v>
      </c>
      <c r="R16052" s="12" t="s">
        <v>54</v>
      </c>
      <c r="S16052" s="12">
        <v>12</v>
      </c>
      <c r="T16052" s="12">
        <v>201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3.917222000000002</v>
      </c>
      <c r="AG16052" s="15">
        <v>-116.815</v>
      </c>
    </row>
    <row r="16053" spans="1:33" x14ac:dyDescent="0.25">
      <c r="A16053" s="9">
        <v>57484</v>
      </c>
      <c r="B16053" s="10" t="s">
        <v>12171</v>
      </c>
      <c r="C16053" s="9">
        <v>58114</v>
      </c>
      <c r="D16053" s="10" t="s">
        <v>12174</v>
      </c>
      <c r="E16053" s="11" t="s">
        <v>37</v>
      </c>
      <c r="F16053" s="11" t="s">
        <v>37</v>
      </c>
      <c r="G16053" s="12" t="s">
        <v>80</v>
      </c>
      <c r="H16053" s="12" t="s">
        <v>782</v>
      </c>
      <c r="I16053" s="12" t="s">
        <v>138</v>
      </c>
      <c r="J16053" s="10" t="s">
        <v>139</v>
      </c>
      <c r="K16053" s="13" t="s">
        <v>9202</v>
      </c>
      <c r="L16053" s="13" t="s">
        <v>1</v>
      </c>
      <c r="M16053" s="14">
        <v>1.6</v>
      </c>
      <c r="N16053" s="14">
        <v>1.6</v>
      </c>
      <c r="O16053" s="14">
        <v>1.6</v>
      </c>
      <c r="P16053" s="10" t="s">
        <v>52</v>
      </c>
      <c r="Q16053" s="12" t="s">
        <v>53</v>
      </c>
      <c r="R16053" s="12" t="s">
        <v>54</v>
      </c>
      <c r="S16053" s="12">
        <v>12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3.914166999999999</v>
      </c>
      <c r="AG16053" s="15">
        <v>-116.7492</v>
      </c>
    </row>
    <row r="16054" spans="1:33" x14ac:dyDescent="0.25">
      <c r="A16054" s="9">
        <v>57484</v>
      </c>
      <c r="B16054" s="10" t="s">
        <v>12171</v>
      </c>
      <c r="C16054" s="9">
        <v>58114</v>
      </c>
      <c r="D16054" s="10" t="s">
        <v>12174</v>
      </c>
      <c r="E16054" s="11" t="s">
        <v>37</v>
      </c>
      <c r="F16054" s="11" t="s">
        <v>37</v>
      </c>
      <c r="G16054" s="12" t="s">
        <v>80</v>
      </c>
      <c r="H16054" s="12" t="s">
        <v>782</v>
      </c>
      <c r="I16054" s="12" t="s">
        <v>138</v>
      </c>
      <c r="J16054" s="10" t="s">
        <v>139</v>
      </c>
      <c r="K16054" s="13" t="s">
        <v>12018</v>
      </c>
      <c r="L16054" s="13" t="s">
        <v>1</v>
      </c>
      <c r="M16054" s="14">
        <v>1.6</v>
      </c>
      <c r="N16054" s="14">
        <v>1.6</v>
      </c>
      <c r="O16054" s="14">
        <v>1.6</v>
      </c>
      <c r="P16054" s="10" t="s">
        <v>52</v>
      </c>
      <c r="Q16054" s="12" t="s">
        <v>53</v>
      </c>
      <c r="R16054" s="12" t="s">
        <v>54</v>
      </c>
      <c r="S16054" s="12">
        <v>12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3.914166999999999</v>
      </c>
      <c r="AG16054" s="15">
        <v>-116.7492</v>
      </c>
    </row>
    <row r="16055" spans="1:33" x14ac:dyDescent="0.25">
      <c r="A16055" s="9">
        <v>57484</v>
      </c>
      <c r="B16055" s="10" t="s">
        <v>12171</v>
      </c>
      <c r="C16055" s="9">
        <v>58114</v>
      </c>
      <c r="D16055" s="10" t="s">
        <v>12174</v>
      </c>
      <c r="E16055" s="11" t="s">
        <v>37</v>
      </c>
      <c r="F16055" s="11" t="s">
        <v>37</v>
      </c>
      <c r="G16055" s="12" t="s">
        <v>80</v>
      </c>
      <c r="H16055" s="12" t="s">
        <v>782</v>
      </c>
      <c r="I16055" s="12" t="s">
        <v>138</v>
      </c>
      <c r="J16055" s="10" t="s">
        <v>139</v>
      </c>
      <c r="K16055" s="13" t="s">
        <v>2377</v>
      </c>
      <c r="L16055" s="13" t="s">
        <v>1</v>
      </c>
      <c r="M16055" s="14">
        <v>1.9</v>
      </c>
      <c r="N16055" s="14">
        <v>1.9</v>
      </c>
      <c r="O16055" s="14">
        <v>1.9</v>
      </c>
      <c r="P16055" s="10" t="s">
        <v>52</v>
      </c>
      <c r="Q16055" s="12" t="s">
        <v>53</v>
      </c>
      <c r="R16055" s="12" t="s">
        <v>54</v>
      </c>
      <c r="S16055" s="12">
        <v>9</v>
      </c>
      <c r="T16055" s="12">
        <v>2018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3.914166999999999</v>
      </c>
      <c r="AG16055" s="15">
        <v>-116.7492</v>
      </c>
    </row>
    <row r="16056" spans="1:33" x14ac:dyDescent="0.25">
      <c r="A16056" s="9">
        <v>60642</v>
      </c>
      <c r="B16056" s="10" t="s">
        <v>12175</v>
      </c>
      <c r="C16056" s="9">
        <v>58116</v>
      </c>
      <c r="D16056" s="10" t="s">
        <v>12176</v>
      </c>
      <c r="E16056" s="11" t="s">
        <v>37</v>
      </c>
      <c r="F16056" s="11" t="s">
        <v>37</v>
      </c>
      <c r="G16056" s="12" t="s">
        <v>77</v>
      </c>
      <c r="H16056" s="12" t="s">
        <v>891</v>
      </c>
      <c r="I16056" s="12" t="s">
        <v>854</v>
      </c>
      <c r="J16056" s="10" t="s">
        <v>5338</v>
      </c>
      <c r="K16056" s="13" t="s">
        <v>2004</v>
      </c>
      <c r="L16056" s="13" t="s">
        <v>1</v>
      </c>
      <c r="M16056" s="14">
        <v>3</v>
      </c>
      <c r="N16056" s="14">
        <v>2.5</v>
      </c>
      <c r="O16056" s="14">
        <v>2.5</v>
      </c>
      <c r="P16056" s="10" t="s">
        <v>325</v>
      </c>
      <c r="Q16056" s="12" t="s">
        <v>68</v>
      </c>
      <c r="R16056" s="12" t="s">
        <v>44</v>
      </c>
      <c r="S16056" s="12">
        <v>5</v>
      </c>
      <c r="T16056" s="12">
        <v>2009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41.776111</v>
      </c>
      <c r="AG16056" s="15">
        <v>-72.606669999999994</v>
      </c>
    </row>
    <row r="16057" spans="1:33" x14ac:dyDescent="0.25">
      <c r="A16057" s="9">
        <v>57494</v>
      </c>
      <c r="B16057" s="10" t="s">
        <v>12177</v>
      </c>
      <c r="C16057" s="9">
        <v>58117</v>
      </c>
      <c r="D16057" s="10" t="s">
        <v>12178</v>
      </c>
      <c r="E16057" s="11" t="s">
        <v>37</v>
      </c>
      <c r="F16057" s="11" t="s">
        <v>37</v>
      </c>
      <c r="G16057" s="12" t="s">
        <v>38</v>
      </c>
      <c r="H16057" s="12" t="s">
        <v>4597</v>
      </c>
      <c r="I16057" s="12" t="s">
        <v>1</v>
      </c>
      <c r="J16057" s="10" t="s">
        <v>40</v>
      </c>
      <c r="K16057" s="13" t="s">
        <v>720</v>
      </c>
      <c r="L16057" s="13" t="s">
        <v>1</v>
      </c>
      <c r="M16057" s="14">
        <v>1.4</v>
      </c>
      <c r="N16057" s="14">
        <v>1.3</v>
      </c>
      <c r="O16057" s="14">
        <v>1.3</v>
      </c>
      <c r="P16057" s="10" t="s">
        <v>325</v>
      </c>
      <c r="Q16057" s="12" t="s">
        <v>68</v>
      </c>
      <c r="R16057" s="12" t="s">
        <v>44</v>
      </c>
      <c r="S16057" s="12">
        <v>9</v>
      </c>
      <c r="T16057" s="12">
        <v>2006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70.2</v>
      </c>
      <c r="AG16057" s="15">
        <v>-148.4667</v>
      </c>
    </row>
    <row r="16058" spans="1:33" x14ac:dyDescent="0.25">
      <c r="A16058" s="9">
        <v>57494</v>
      </c>
      <c r="B16058" s="10" t="s">
        <v>12177</v>
      </c>
      <c r="C16058" s="9">
        <v>58117</v>
      </c>
      <c r="D16058" s="10" t="s">
        <v>12178</v>
      </c>
      <c r="E16058" s="11" t="s">
        <v>37</v>
      </c>
      <c r="F16058" s="11" t="s">
        <v>37</v>
      </c>
      <c r="G16058" s="12" t="s">
        <v>38</v>
      </c>
      <c r="H16058" s="12" t="s">
        <v>4597</v>
      </c>
      <c r="I16058" s="12" t="s">
        <v>1</v>
      </c>
      <c r="J16058" s="10" t="s">
        <v>40</v>
      </c>
      <c r="K16058" s="13" t="s">
        <v>47</v>
      </c>
      <c r="L16058" s="13" t="s">
        <v>1</v>
      </c>
      <c r="M16058" s="14">
        <v>0.8</v>
      </c>
      <c r="N16058" s="14">
        <v>0.8</v>
      </c>
      <c r="O16058" s="14">
        <v>0.8</v>
      </c>
      <c r="P16058" s="10" t="s">
        <v>325</v>
      </c>
      <c r="Q16058" s="12" t="s">
        <v>68</v>
      </c>
      <c r="R16058" s="12" t="s">
        <v>44</v>
      </c>
      <c r="S16058" s="12">
        <v>1</v>
      </c>
      <c r="T16058" s="12">
        <v>199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70.2</v>
      </c>
      <c r="AG16058" s="15">
        <v>-148.4667</v>
      </c>
    </row>
    <row r="16059" spans="1:33" x14ac:dyDescent="0.25">
      <c r="A16059" s="9">
        <v>57494</v>
      </c>
      <c r="B16059" s="10" t="s">
        <v>12177</v>
      </c>
      <c r="C16059" s="9">
        <v>58117</v>
      </c>
      <c r="D16059" s="10" t="s">
        <v>12178</v>
      </c>
      <c r="E16059" s="11" t="s">
        <v>37</v>
      </c>
      <c r="F16059" s="11" t="s">
        <v>37</v>
      </c>
      <c r="G16059" s="12" t="s">
        <v>38</v>
      </c>
      <c r="H16059" s="12" t="s">
        <v>4597</v>
      </c>
      <c r="I16059" s="12" t="s">
        <v>1</v>
      </c>
      <c r="J16059" s="10" t="s">
        <v>40</v>
      </c>
      <c r="K16059" s="13" t="s">
        <v>49</v>
      </c>
      <c r="L16059" s="13" t="s">
        <v>1</v>
      </c>
      <c r="M16059" s="14">
        <v>0.8</v>
      </c>
      <c r="N16059" s="14">
        <v>0.8</v>
      </c>
      <c r="O16059" s="14">
        <v>0.8</v>
      </c>
      <c r="P16059" s="10" t="s">
        <v>325</v>
      </c>
      <c r="Q16059" s="12" t="s">
        <v>68</v>
      </c>
      <c r="R16059" s="12" t="s">
        <v>44</v>
      </c>
      <c r="S16059" s="12">
        <v>1</v>
      </c>
      <c r="T16059" s="12">
        <v>199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70.2</v>
      </c>
      <c r="AG16059" s="15">
        <v>-148.4667</v>
      </c>
    </row>
    <row r="16060" spans="1:33" x14ac:dyDescent="0.25">
      <c r="A16060" s="9">
        <v>57494</v>
      </c>
      <c r="B16060" s="10" t="s">
        <v>12177</v>
      </c>
      <c r="C16060" s="9">
        <v>58117</v>
      </c>
      <c r="D16060" s="10" t="s">
        <v>12178</v>
      </c>
      <c r="E16060" s="11" t="s">
        <v>37</v>
      </c>
      <c r="F16060" s="11" t="s">
        <v>37</v>
      </c>
      <c r="G16060" s="12" t="s">
        <v>38</v>
      </c>
      <c r="H16060" s="12" t="s">
        <v>4597</v>
      </c>
      <c r="I16060" s="12" t="s">
        <v>1</v>
      </c>
      <c r="J16060" s="10" t="s">
        <v>40</v>
      </c>
      <c r="K16060" s="13" t="s">
        <v>695</v>
      </c>
      <c r="L16060" s="13" t="s">
        <v>1</v>
      </c>
      <c r="M16060" s="14">
        <v>1.4</v>
      </c>
      <c r="N16060" s="14">
        <v>1.3</v>
      </c>
      <c r="O16060" s="14">
        <v>1.3</v>
      </c>
      <c r="P16060" s="10" t="s">
        <v>325</v>
      </c>
      <c r="Q16060" s="12" t="s">
        <v>68</v>
      </c>
      <c r="R16060" s="12" t="s">
        <v>44</v>
      </c>
      <c r="S16060" s="12">
        <v>9</v>
      </c>
      <c r="T16060" s="12">
        <v>2006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70.2</v>
      </c>
      <c r="AG16060" s="15">
        <v>-148.4667</v>
      </c>
    </row>
    <row r="16061" spans="1:33" x14ac:dyDescent="0.25">
      <c r="A16061" s="9">
        <v>57494</v>
      </c>
      <c r="B16061" s="10" t="s">
        <v>12177</v>
      </c>
      <c r="C16061" s="9">
        <v>58117</v>
      </c>
      <c r="D16061" s="10" t="s">
        <v>12178</v>
      </c>
      <c r="E16061" s="11" t="s">
        <v>37</v>
      </c>
      <c r="F16061" s="11" t="s">
        <v>37</v>
      </c>
      <c r="G16061" s="12" t="s">
        <v>38</v>
      </c>
      <c r="H16061" s="12" t="s">
        <v>4597</v>
      </c>
      <c r="I16061" s="12" t="s">
        <v>1</v>
      </c>
      <c r="J16061" s="10" t="s">
        <v>40</v>
      </c>
      <c r="K16061" s="13" t="s">
        <v>116</v>
      </c>
      <c r="L16061" s="13" t="s">
        <v>1</v>
      </c>
      <c r="M16061" s="14">
        <v>3.4</v>
      </c>
      <c r="N16061" s="14">
        <v>3</v>
      </c>
      <c r="O16061" s="14">
        <v>3</v>
      </c>
      <c r="P16061" s="10" t="s">
        <v>325</v>
      </c>
      <c r="Q16061" s="12" t="s">
        <v>68</v>
      </c>
      <c r="R16061" s="12" t="s">
        <v>44</v>
      </c>
      <c r="S16061" s="12">
        <v>10</v>
      </c>
      <c r="T16061" s="12">
        <v>200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70.2</v>
      </c>
      <c r="AG16061" s="15">
        <v>-148.4667</v>
      </c>
    </row>
    <row r="16062" spans="1:33" x14ac:dyDescent="0.25">
      <c r="A16062" s="9">
        <v>65432</v>
      </c>
      <c r="B16062" s="10" t="s">
        <v>11918</v>
      </c>
      <c r="C16062" s="9">
        <v>58118</v>
      </c>
      <c r="D16062" s="10" t="s">
        <v>12179</v>
      </c>
      <c r="E16062" s="11" t="s">
        <v>37</v>
      </c>
      <c r="F16062" s="11" t="s">
        <v>37</v>
      </c>
      <c r="G16062" s="12" t="s">
        <v>80</v>
      </c>
      <c r="H16062" s="12" t="s">
        <v>282</v>
      </c>
      <c r="I16062" s="12" t="s">
        <v>138</v>
      </c>
      <c r="J16062" s="10" t="s">
        <v>139</v>
      </c>
      <c r="K16062" s="13" t="s">
        <v>12180</v>
      </c>
      <c r="L16062" s="13" t="s">
        <v>1</v>
      </c>
      <c r="M16062" s="14">
        <v>1.5</v>
      </c>
      <c r="N16062" s="14">
        <v>1.5</v>
      </c>
      <c r="O16062" s="14">
        <v>1.5</v>
      </c>
      <c r="P16062" s="10" t="s">
        <v>362</v>
      </c>
      <c r="Q16062" s="12" t="s">
        <v>363</v>
      </c>
      <c r="R16062" s="12" t="s">
        <v>364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1.8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6.678610999999997</v>
      </c>
      <c r="AG16062" s="15">
        <v>-119.7975</v>
      </c>
    </row>
    <row r="16063" spans="1:33" x14ac:dyDescent="0.25">
      <c r="A16063" s="9">
        <v>62034</v>
      </c>
      <c r="B16063" s="10" t="s">
        <v>12181</v>
      </c>
      <c r="C16063" s="9">
        <v>58119</v>
      </c>
      <c r="D16063" s="10" t="s">
        <v>12182</v>
      </c>
      <c r="E16063" s="11" t="s">
        <v>37</v>
      </c>
      <c r="F16063" s="11" t="s">
        <v>37</v>
      </c>
      <c r="G16063" s="12" t="s">
        <v>80</v>
      </c>
      <c r="H16063" s="12" t="s">
        <v>739</v>
      </c>
      <c r="I16063" s="12" t="s">
        <v>391</v>
      </c>
      <c r="J16063" s="10" t="s">
        <v>139</v>
      </c>
      <c r="K16063" s="13" t="s">
        <v>12183</v>
      </c>
      <c r="L16063" s="13" t="s">
        <v>1</v>
      </c>
      <c r="M16063" s="14">
        <v>3</v>
      </c>
      <c r="N16063" s="14">
        <v>2.7</v>
      </c>
      <c r="O16063" s="14">
        <v>1</v>
      </c>
      <c r="P16063" s="10" t="s">
        <v>362</v>
      </c>
      <c r="Q16063" s="12" t="s">
        <v>363</v>
      </c>
      <c r="R16063" s="12" t="s">
        <v>364</v>
      </c>
      <c r="S16063" s="12">
        <v>12</v>
      </c>
      <c r="T16063" s="12">
        <v>2010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>
        <v>2.8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8.515000000000001</v>
      </c>
      <c r="AG16063" s="15">
        <v>-121.39830000000001</v>
      </c>
    </row>
    <row r="16064" spans="1:33" x14ac:dyDescent="0.25">
      <c r="A16064" s="9">
        <v>5109</v>
      </c>
      <c r="B16064" s="10" t="s">
        <v>2061</v>
      </c>
      <c r="C16064" s="9">
        <v>58121</v>
      </c>
      <c r="D16064" s="10" t="s">
        <v>12184</v>
      </c>
      <c r="E16064" s="11" t="s">
        <v>37</v>
      </c>
      <c r="F16064" s="11" t="s">
        <v>37</v>
      </c>
      <c r="G16064" s="12" t="s">
        <v>2036</v>
      </c>
      <c r="H16064" s="12" t="s">
        <v>2073</v>
      </c>
      <c r="I16064" s="12" t="s">
        <v>134</v>
      </c>
      <c r="J16064" s="10" t="s">
        <v>40</v>
      </c>
      <c r="K16064" s="13" t="s">
        <v>2004</v>
      </c>
      <c r="L16064" s="13" t="s">
        <v>1</v>
      </c>
      <c r="M16064" s="14">
        <v>49.6</v>
      </c>
      <c r="N16064" s="14">
        <v>49.6</v>
      </c>
      <c r="O16064" s="14">
        <v>49.6</v>
      </c>
      <c r="P16064" s="10" t="s">
        <v>52</v>
      </c>
      <c r="Q16064" s="12" t="s">
        <v>53</v>
      </c>
      <c r="R16064" s="12" t="s">
        <v>54</v>
      </c>
      <c r="S16064" s="12">
        <v>1</v>
      </c>
      <c r="T16064" s="12">
        <v>2014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3.8825</v>
      </c>
      <c r="AG16064" s="15">
        <v>-83.161389999999997</v>
      </c>
    </row>
    <row r="16065" spans="1:33" x14ac:dyDescent="0.25">
      <c r="A16065" s="9">
        <v>5109</v>
      </c>
      <c r="B16065" s="10" t="s">
        <v>2061</v>
      </c>
      <c r="C16065" s="9">
        <v>58121</v>
      </c>
      <c r="D16065" s="10" t="s">
        <v>12184</v>
      </c>
      <c r="E16065" s="11" t="s">
        <v>37</v>
      </c>
      <c r="F16065" s="11" t="s">
        <v>37</v>
      </c>
      <c r="G16065" s="12" t="s">
        <v>2036</v>
      </c>
      <c r="H16065" s="12" t="s">
        <v>2073</v>
      </c>
      <c r="I16065" s="12" t="s">
        <v>134</v>
      </c>
      <c r="J16065" s="10" t="s">
        <v>40</v>
      </c>
      <c r="K16065" s="13" t="s">
        <v>1810</v>
      </c>
      <c r="L16065" s="13" t="s">
        <v>1</v>
      </c>
      <c r="M16065" s="14">
        <v>62.4</v>
      </c>
      <c r="N16065" s="14">
        <v>62.4</v>
      </c>
      <c r="O16065" s="14">
        <v>62.4</v>
      </c>
      <c r="P16065" s="10" t="s">
        <v>52</v>
      </c>
      <c r="Q16065" s="12" t="s">
        <v>53</v>
      </c>
      <c r="R16065" s="12" t="s">
        <v>54</v>
      </c>
      <c r="S16065" s="12">
        <v>12</v>
      </c>
      <c r="T16065" s="12">
        <v>2014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43.8825</v>
      </c>
      <c r="AG16065" s="15">
        <v>-83.161389999999997</v>
      </c>
    </row>
    <row r="16066" spans="1:33" x14ac:dyDescent="0.25">
      <c r="A16066" s="9">
        <v>5109</v>
      </c>
      <c r="B16066" s="10" t="s">
        <v>2061</v>
      </c>
      <c r="C16066" s="9">
        <v>58121</v>
      </c>
      <c r="D16066" s="10" t="s">
        <v>12184</v>
      </c>
      <c r="E16066" s="11" t="s">
        <v>37</v>
      </c>
      <c r="F16066" s="11" t="s">
        <v>37</v>
      </c>
      <c r="G16066" s="12" t="s">
        <v>2036</v>
      </c>
      <c r="H16066" s="12" t="s">
        <v>2073</v>
      </c>
      <c r="I16066" s="12" t="s">
        <v>134</v>
      </c>
      <c r="J16066" s="10" t="s">
        <v>40</v>
      </c>
      <c r="K16066" s="13" t="s">
        <v>2696</v>
      </c>
      <c r="L16066" s="13" t="s">
        <v>1</v>
      </c>
      <c r="M16066" s="14">
        <v>50</v>
      </c>
      <c r="N16066" s="14">
        <v>50</v>
      </c>
      <c r="O16066" s="14">
        <v>50</v>
      </c>
      <c r="P16066" s="10" t="s">
        <v>52</v>
      </c>
      <c r="Q16066" s="12" t="s">
        <v>53</v>
      </c>
      <c r="R16066" s="12" t="s">
        <v>54</v>
      </c>
      <c r="S16066" s="12">
        <v>12</v>
      </c>
      <c r="T16066" s="12">
        <v>2016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3.8825</v>
      </c>
      <c r="AG16066" s="15">
        <v>-83.161389999999997</v>
      </c>
    </row>
    <row r="16067" spans="1:33" x14ac:dyDescent="0.25">
      <c r="A16067" s="9">
        <v>20323</v>
      </c>
      <c r="B16067" s="10" t="s">
        <v>5455</v>
      </c>
      <c r="C16067" s="9">
        <v>58122</v>
      </c>
      <c r="D16067" s="10" t="s">
        <v>12185</v>
      </c>
      <c r="E16067" s="11" t="s">
        <v>37</v>
      </c>
      <c r="F16067" s="11" t="s">
        <v>37</v>
      </c>
      <c r="G16067" s="12" t="s">
        <v>80</v>
      </c>
      <c r="H16067" s="12" t="s">
        <v>578</v>
      </c>
      <c r="I16067" s="12" t="s">
        <v>138</v>
      </c>
      <c r="J16067" s="10" t="s">
        <v>139</v>
      </c>
      <c r="K16067" s="13" t="s">
        <v>2004</v>
      </c>
      <c r="L16067" s="13" t="s">
        <v>1</v>
      </c>
      <c r="M16067" s="14">
        <v>60.5</v>
      </c>
      <c r="N16067" s="14">
        <v>60.5</v>
      </c>
      <c r="O16067" s="14">
        <v>60.5</v>
      </c>
      <c r="P16067" s="10" t="s">
        <v>95</v>
      </c>
      <c r="Q16067" s="12" t="s">
        <v>68</v>
      </c>
      <c r="R16067" s="12" t="s">
        <v>96</v>
      </c>
      <c r="S16067" s="12">
        <v>1</v>
      </c>
      <c r="T16067" s="12">
        <v>2013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5.790863999999999</v>
      </c>
      <c r="AG16067" s="15">
        <v>-119.2945</v>
      </c>
    </row>
    <row r="16068" spans="1:33" x14ac:dyDescent="0.25">
      <c r="A16068" s="9">
        <v>56990</v>
      </c>
      <c r="B16068" s="10" t="s">
        <v>11389</v>
      </c>
      <c r="C16068" s="9">
        <v>58123</v>
      </c>
      <c r="D16068" s="10" t="s">
        <v>12186</v>
      </c>
      <c r="E16068" s="11" t="s">
        <v>37</v>
      </c>
      <c r="F16068" s="11" t="s">
        <v>37</v>
      </c>
      <c r="G16068" s="12" t="s">
        <v>2720</v>
      </c>
      <c r="H16068" s="12" t="s">
        <v>897</v>
      </c>
      <c r="I16068" s="12" t="s">
        <v>168</v>
      </c>
      <c r="J16068" s="10" t="s">
        <v>139</v>
      </c>
      <c r="K16068" s="13" t="s">
        <v>41</v>
      </c>
      <c r="L16068" s="13" t="s">
        <v>1</v>
      </c>
      <c r="M16068" s="14">
        <v>2</v>
      </c>
      <c r="N16068" s="14">
        <v>2</v>
      </c>
      <c r="O16068" s="14">
        <v>2</v>
      </c>
      <c r="P16068" s="10" t="s">
        <v>362</v>
      </c>
      <c r="Q16068" s="12" t="s">
        <v>363</v>
      </c>
      <c r="R16068" s="12" t="s">
        <v>364</v>
      </c>
      <c r="S16068" s="12">
        <v>12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>
        <v>2.4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0.51</v>
      </c>
      <c r="AG16068" s="15">
        <v>-74.328329999999994</v>
      </c>
    </row>
    <row r="16069" spans="1:33" x14ac:dyDescent="0.25">
      <c r="A16069" s="9">
        <v>20847</v>
      </c>
      <c r="B16069" s="10" t="s">
        <v>2157</v>
      </c>
      <c r="C16069" s="9">
        <v>58124</v>
      </c>
      <c r="D16069" s="10" t="s">
        <v>12187</v>
      </c>
      <c r="E16069" s="11" t="s">
        <v>37</v>
      </c>
      <c r="F16069" s="11" t="s">
        <v>37</v>
      </c>
      <c r="G16069" s="12" t="s">
        <v>2144</v>
      </c>
      <c r="H16069" s="12" t="s">
        <v>3852</v>
      </c>
      <c r="I16069" s="12" t="s">
        <v>134</v>
      </c>
      <c r="J16069" s="10" t="s">
        <v>40</v>
      </c>
      <c r="K16069" s="13" t="s">
        <v>41</v>
      </c>
      <c r="L16069" s="13" t="s">
        <v>1</v>
      </c>
      <c r="M16069" s="14">
        <v>57.5</v>
      </c>
      <c r="N16069" s="14">
        <v>46.6</v>
      </c>
      <c r="O16069" s="14">
        <v>46.8</v>
      </c>
      <c r="P16069" s="10" t="s">
        <v>880</v>
      </c>
      <c r="Q16069" s="12" t="s">
        <v>881</v>
      </c>
      <c r="R16069" s="12" t="s">
        <v>69</v>
      </c>
      <c r="S16069" s="12">
        <v>11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4.887777999999997</v>
      </c>
      <c r="AG16069" s="15">
        <v>-89.629720000000006</v>
      </c>
    </row>
    <row r="16070" spans="1:33" x14ac:dyDescent="0.25">
      <c r="A16070" s="9">
        <v>17718</v>
      </c>
      <c r="B16070" s="10" t="s">
        <v>2770</v>
      </c>
      <c r="C16070" s="9">
        <v>58125</v>
      </c>
      <c r="D16070" s="10" t="s">
        <v>12188</v>
      </c>
      <c r="E16070" s="11" t="s">
        <v>37</v>
      </c>
      <c r="F16070" s="11" t="s">
        <v>37</v>
      </c>
      <c r="G16070" s="12" t="s">
        <v>916</v>
      </c>
      <c r="H16070" s="12" t="s">
        <v>9331</v>
      </c>
      <c r="I16070" s="12" t="s">
        <v>179</v>
      </c>
      <c r="J16070" s="10" t="s">
        <v>40</v>
      </c>
      <c r="K16070" s="13" t="s">
        <v>41</v>
      </c>
      <c r="L16070" s="13" t="s">
        <v>1</v>
      </c>
      <c r="M16070" s="14">
        <v>27</v>
      </c>
      <c r="N16070" s="14">
        <v>17</v>
      </c>
      <c r="O16070" s="14">
        <v>23</v>
      </c>
      <c r="P16070" s="10" t="s">
        <v>42</v>
      </c>
      <c r="Q16070" s="12" t="s">
        <v>43</v>
      </c>
      <c r="R16070" s="12" t="s">
        <v>96</v>
      </c>
      <c r="S16070" s="12">
        <v>10</v>
      </c>
      <c r="T16070" s="12">
        <v>2013</v>
      </c>
      <c r="U16070" s="12">
        <v>12</v>
      </c>
      <c r="V16070" s="12">
        <v>2034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5.182777999999999</v>
      </c>
      <c r="AG16070" s="15">
        <v>-103.7311</v>
      </c>
    </row>
    <row r="16071" spans="1:33" x14ac:dyDescent="0.25">
      <c r="A16071" s="9">
        <v>57503</v>
      </c>
      <c r="B16071" s="10" t="s">
        <v>12189</v>
      </c>
      <c r="C16071" s="9">
        <v>58126</v>
      </c>
      <c r="D16071" s="10" t="s">
        <v>12190</v>
      </c>
      <c r="E16071" s="11" t="s">
        <v>37</v>
      </c>
      <c r="F16071" s="11" t="s">
        <v>37</v>
      </c>
      <c r="G16071" s="12" t="s">
        <v>759</v>
      </c>
      <c r="H16071" s="12" t="s">
        <v>1718</v>
      </c>
      <c r="I16071" s="12" t="s">
        <v>760</v>
      </c>
      <c r="J16071" s="10" t="s">
        <v>139</v>
      </c>
      <c r="K16071" s="13" t="s">
        <v>41</v>
      </c>
      <c r="L16071" s="13" t="s">
        <v>1</v>
      </c>
      <c r="M16071" s="14">
        <v>200</v>
      </c>
      <c r="N16071" s="14">
        <v>200</v>
      </c>
      <c r="O16071" s="14">
        <v>200</v>
      </c>
      <c r="P16071" s="10" t="s">
        <v>52</v>
      </c>
      <c r="Q16071" s="12" t="s">
        <v>53</v>
      </c>
      <c r="R16071" s="12" t="s">
        <v>54</v>
      </c>
      <c r="S16071" s="12">
        <v>11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9.380974999999999</v>
      </c>
      <c r="AG16071" s="15">
        <v>-103.5732</v>
      </c>
    </row>
    <row r="16072" spans="1:33" x14ac:dyDescent="0.25">
      <c r="A16072" s="9">
        <v>57503</v>
      </c>
      <c r="B16072" s="10" t="s">
        <v>12189</v>
      </c>
      <c r="C16072" s="9">
        <v>58127</v>
      </c>
      <c r="D16072" s="10" t="s">
        <v>12191</v>
      </c>
      <c r="E16072" s="11" t="s">
        <v>37</v>
      </c>
      <c r="F16072" s="11" t="s">
        <v>37</v>
      </c>
      <c r="G16072" s="12" t="s">
        <v>759</v>
      </c>
      <c r="H16072" s="12" t="s">
        <v>1718</v>
      </c>
      <c r="I16072" s="12" t="s">
        <v>760</v>
      </c>
      <c r="J16072" s="10" t="s">
        <v>139</v>
      </c>
      <c r="K16072" s="13" t="s">
        <v>41</v>
      </c>
      <c r="L16072" s="13" t="s">
        <v>1</v>
      </c>
      <c r="M16072" s="14">
        <v>200</v>
      </c>
      <c r="N16072" s="14">
        <v>200</v>
      </c>
      <c r="O16072" s="14">
        <v>200</v>
      </c>
      <c r="P16072" s="10" t="s">
        <v>52</v>
      </c>
      <c r="Q16072" s="12" t="s">
        <v>53</v>
      </c>
      <c r="R16072" s="12" t="s">
        <v>54</v>
      </c>
      <c r="S16072" s="12">
        <v>11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9.341388999999999</v>
      </c>
      <c r="AG16072" s="15">
        <v>-103.58110000000001</v>
      </c>
    </row>
    <row r="16073" spans="1:33" x14ac:dyDescent="0.25">
      <c r="A16073" s="9">
        <v>56778</v>
      </c>
      <c r="B16073" s="10" t="s">
        <v>11108</v>
      </c>
      <c r="C16073" s="9">
        <v>58128</v>
      </c>
      <c r="D16073" s="10" t="s">
        <v>12192</v>
      </c>
      <c r="E16073" s="11" t="s">
        <v>37</v>
      </c>
      <c r="F16073" s="11" t="s">
        <v>37</v>
      </c>
      <c r="G16073" s="12" t="s">
        <v>80</v>
      </c>
      <c r="H16073" s="12" t="s">
        <v>220</v>
      </c>
      <c r="I16073" s="12" t="s">
        <v>138</v>
      </c>
      <c r="J16073" s="10" t="s">
        <v>139</v>
      </c>
      <c r="K16073" s="13" t="s">
        <v>12193</v>
      </c>
      <c r="L16073" s="13" t="s">
        <v>1</v>
      </c>
      <c r="M16073" s="14">
        <v>0.2</v>
      </c>
      <c r="N16073" s="14">
        <v>0.2</v>
      </c>
      <c r="O16073" s="14">
        <v>0.2</v>
      </c>
      <c r="P16073" s="10" t="s">
        <v>7092</v>
      </c>
      <c r="Q16073" s="12" t="s">
        <v>68</v>
      </c>
      <c r="R16073" s="12" t="s">
        <v>7093</v>
      </c>
      <c r="S16073" s="12">
        <v>6</v>
      </c>
      <c r="T16073" s="12">
        <v>2012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3.919167000000002</v>
      </c>
      <c r="AG16073" s="15">
        <v>-118.12860000000001</v>
      </c>
    </row>
    <row r="16074" spans="1:33" x14ac:dyDescent="0.25">
      <c r="A16074" s="9">
        <v>56778</v>
      </c>
      <c r="B16074" s="10" t="s">
        <v>11108</v>
      </c>
      <c r="C16074" s="9">
        <v>58128</v>
      </c>
      <c r="D16074" s="10" t="s">
        <v>12192</v>
      </c>
      <c r="E16074" s="11" t="s">
        <v>37</v>
      </c>
      <c r="F16074" s="11" t="s">
        <v>37</v>
      </c>
      <c r="G16074" s="12" t="s">
        <v>80</v>
      </c>
      <c r="H16074" s="12" t="s">
        <v>220</v>
      </c>
      <c r="I16074" s="12" t="s">
        <v>138</v>
      </c>
      <c r="J16074" s="10" t="s">
        <v>139</v>
      </c>
      <c r="K16074" s="13" t="s">
        <v>12194</v>
      </c>
      <c r="L16074" s="13" t="s">
        <v>1</v>
      </c>
      <c r="M16074" s="14">
        <v>0.2</v>
      </c>
      <c r="N16074" s="14">
        <v>0.2</v>
      </c>
      <c r="O16074" s="14">
        <v>0.2</v>
      </c>
      <c r="P16074" s="10" t="s">
        <v>7092</v>
      </c>
      <c r="Q16074" s="12" t="s">
        <v>68</v>
      </c>
      <c r="R16074" s="12" t="s">
        <v>7093</v>
      </c>
      <c r="S16074" s="12">
        <v>6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3.919167000000002</v>
      </c>
      <c r="AG16074" s="15">
        <v>-118.12860000000001</v>
      </c>
    </row>
    <row r="16075" spans="1:33" x14ac:dyDescent="0.25">
      <c r="A16075" s="9">
        <v>56778</v>
      </c>
      <c r="B16075" s="10" t="s">
        <v>11108</v>
      </c>
      <c r="C16075" s="9">
        <v>58128</v>
      </c>
      <c r="D16075" s="10" t="s">
        <v>12192</v>
      </c>
      <c r="E16075" s="11" t="s">
        <v>37</v>
      </c>
      <c r="F16075" s="11" t="s">
        <v>37</v>
      </c>
      <c r="G16075" s="12" t="s">
        <v>80</v>
      </c>
      <c r="H16075" s="12" t="s">
        <v>220</v>
      </c>
      <c r="I16075" s="12" t="s">
        <v>138</v>
      </c>
      <c r="J16075" s="10" t="s">
        <v>139</v>
      </c>
      <c r="K16075" s="13" t="s">
        <v>12195</v>
      </c>
      <c r="L16075" s="13" t="s">
        <v>1</v>
      </c>
      <c r="M16075" s="14">
        <v>0.2</v>
      </c>
      <c r="N16075" s="14">
        <v>0.2</v>
      </c>
      <c r="O16075" s="14">
        <v>0.2</v>
      </c>
      <c r="P16075" s="10" t="s">
        <v>7092</v>
      </c>
      <c r="Q16075" s="12" t="s">
        <v>68</v>
      </c>
      <c r="R16075" s="12" t="s">
        <v>7093</v>
      </c>
      <c r="S16075" s="12">
        <v>6</v>
      </c>
      <c r="T16075" s="12">
        <v>2012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3.919167000000002</v>
      </c>
      <c r="AG16075" s="15">
        <v>-118.12860000000001</v>
      </c>
    </row>
    <row r="16076" spans="1:33" x14ac:dyDescent="0.25">
      <c r="A16076" s="9">
        <v>56778</v>
      </c>
      <c r="B16076" s="10" t="s">
        <v>11108</v>
      </c>
      <c r="C16076" s="9">
        <v>58128</v>
      </c>
      <c r="D16076" s="10" t="s">
        <v>12192</v>
      </c>
      <c r="E16076" s="11" t="s">
        <v>37</v>
      </c>
      <c r="F16076" s="11" t="s">
        <v>37</v>
      </c>
      <c r="G16076" s="12" t="s">
        <v>80</v>
      </c>
      <c r="H16076" s="12" t="s">
        <v>220</v>
      </c>
      <c r="I16076" s="12" t="s">
        <v>138</v>
      </c>
      <c r="J16076" s="10" t="s">
        <v>139</v>
      </c>
      <c r="K16076" s="13" t="s">
        <v>12196</v>
      </c>
      <c r="L16076" s="13" t="s">
        <v>1</v>
      </c>
      <c r="M16076" s="14">
        <v>0.2</v>
      </c>
      <c r="N16076" s="14">
        <v>0.2</v>
      </c>
      <c r="O16076" s="14">
        <v>0.2</v>
      </c>
      <c r="P16076" s="10" t="s">
        <v>7092</v>
      </c>
      <c r="Q16076" s="12" t="s">
        <v>68</v>
      </c>
      <c r="R16076" s="12" t="s">
        <v>7093</v>
      </c>
      <c r="S16076" s="12">
        <v>6</v>
      </c>
      <c r="T16076" s="12">
        <v>2012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3.919167000000002</v>
      </c>
      <c r="AG16076" s="15">
        <v>-118.12860000000001</v>
      </c>
    </row>
    <row r="16077" spans="1:33" x14ac:dyDescent="0.25">
      <c r="A16077" s="9">
        <v>56778</v>
      </c>
      <c r="B16077" s="10" t="s">
        <v>11108</v>
      </c>
      <c r="C16077" s="9">
        <v>58128</v>
      </c>
      <c r="D16077" s="10" t="s">
        <v>12192</v>
      </c>
      <c r="E16077" s="11" t="s">
        <v>37</v>
      </c>
      <c r="F16077" s="11" t="s">
        <v>37</v>
      </c>
      <c r="G16077" s="12" t="s">
        <v>80</v>
      </c>
      <c r="H16077" s="12" t="s">
        <v>220</v>
      </c>
      <c r="I16077" s="12" t="s">
        <v>138</v>
      </c>
      <c r="J16077" s="10" t="s">
        <v>139</v>
      </c>
      <c r="K16077" s="13" t="s">
        <v>12197</v>
      </c>
      <c r="L16077" s="13" t="s">
        <v>1</v>
      </c>
      <c r="M16077" s="14">
        <v>0.2</v>
      </c>
      <c r="N16077" s="14">
        <v>0.2</v>
      </c>
      <c r="O16077" s="14">
        <v>0.2</v>
      </c>
      <c r="P16077" s="10" t="s">
        <v>7092</v>
      </c>
      <c r="Q16077" s="12" t="s">
        <v>68</v>
      </c>
      <c r="R16077" s="12" t="s">
        <v>7093</v>
      </c>
      <c r="S16077" s="12">
        <v>6</v>
      </c>
      <c r="T16077" s="12">
        <v>2012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3.919167000000002</v>
      </c>
      <c r="AG16077" s="15">
        <v>-118.12860000000001</v>
      </c>
    </row>
    <row r="16078" spans="1:33" x14ac:dyDescent="0.25">
      <c r="A16078" s="9">
        <v>58081</v>
      </c>
      <c r="B16078" s="10" t="s">
        <v>12198</v>
      </c>
      <c r="C16078" s="9">
        <v>58130</v>
      </c>
      <c r="D16078" s="10" t="s">
        <v>12199</v>
      </c>
      <c r="E16078" s="11" t="s">
        <v>37</v>
      </c>
      <c r="F16078" s="11" t="s">
        <v>37</v>
      </c>
      <c r="G16078" s="12" t="s">
        <v>409</v>
      </c>
      <c r="H16078" s="12" t="s">
        <v>590</v>
      </c>
      <c r="I16078" s="12" t="s">
        <v>411</v>
      </c>
      <c r="J16078" s="10" t="s">
        <v>139</v>
      </c>
      <c r="K16078" s="13" t="s">
        <v>12200</v>
      </c>
      <c r="L16078" s="13" t="s">
        <v>1</v>
      </c>
      <c r="M16078" s="14">
        <v>1.6</v>
      </c>
      <c r="N16078" s="14">
        <v>1.5</v>
      </c>
      <c r="O16078" s="14">
        <v>1.5</v>
      </c>
      <c r="P16078" s="10" t="s">
        <v>5350</v>
      </c>
      <c r="Q16078" s="12" t="s">
        <v>5351</v>
      </c>
      <c r="R16078" s="12" t="s">
        <v>44</v>
      </c>
      <c r="S16078" s="12">
        <v>10</v>
      </c>
      <c r="T16078" s="12">
        <v>2012</v>
      </c>
      <c r="U16078" s="9" t="s">
        <v>45</v>
      </c>
      <c r="V16078" s="9" t="s">
        <v>45</v>
      </c>
      <c r="W16078" s="12" t="s">
        <v>55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8.173889000000003</v>
      </c>
      <c r="AG16078" s="15">
        <v>-113.2972</v>
      </c>
    </row>
    <row r="16079" spans="1:33" x14ac:dyDescent="0.25">
      <c r="A16079" s="9">
        <v>58081</v>
      </c>
      <c r="B16079" s="10" t="s">
        <v>12198</v>
      </c>
      <c r="C16079" s="9">
        <v>58130</v>
      </c>
      <c r="D16079" s="10" t="s">
        <v>12199</v>
      </c>
      <c r="E16079" s="11" t="s">
        <v>37</v>
      </c>
      <c r="F16079" s="11" t="s">
        <v>37</v>
      </c>
      <c r="G16079" s="12" t="s">
        <v>409</v>
      </c>
      <c r="H16079" s="12" t="s">
        <v>590</v>
      </c>
      <c r="I16079" s="12" t="s">
        <v>411</v>
      </c>
      <c r="J16079" s="10" t="s">
        <v>139</v>
      </c>
      <c r="K16079" s="13" t="s">
        <v>12201</v>
      </c>
      <c r="L16079" s="13" t="s">
        <v>1</v>
      </c>
      <c r="M16079" s="14">
        <v>1.6</v>
      </c>
      <c r="N16079" s="14">
        <v>1.5</v>
      </c>
      <c r="O16079" s="14">
        <v>1.5</v>
      </c>
      <c r="P16079" s="10" t="s">
        <v>5350</v>
      </c>
      <c r="Q16079" s="12" t="s">
        <v>5351</v>
      </c>
      <c r="R16079" s="12" t="s">
        <v>44</v>
      </c>
      <c r="S16079" s="12">
        <v>10</v>
      </c>
      <c r="T16079" s="12">
        <v>2012</v>
      </c>
      <c r="U16079" s="9" t="s">
        <v>45</v>
      </c>
      <c r="V16079" s="9" t="s">
        <v>45</v>
      </c>
      <c r="W16079" s="12" t="s">
        <v>55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8.173889000000003</v>
      </c>
      <c r="AG16079" s="15">
        <v>-113.2972</v>
      </c>
    </row>
    <row r="16080" spans="1:33" x14ac:dyDescent="0.25">
      <c r="A16080" s="9">
        <v>58083</v>
      </c>
      <c r="B16080" s="10" t="s">
        <v>12202</v>
      </c>
      <c r="C16080" s="9">
        <v>58131</v>
      </c>
      <c r="D16080" s="10" t="s">
        <v>12203</v>
      </c>
      <c r="E16080" s="11" t="s">
        <v>37</v>
      </c>
      <c r="F16080" s="11" t="s">
        <v>37</v>
      </c>
      <c r="G16080" s="12" t="s">
        <v>3163</v>
      </c>
      <c r="H16080" s="12" t="s">
        <v>821</v>
      </c>
      <c r="I16080" s="12" t="s">
        <v>646</v>
      </c>
      <c r="J16080" s="10" t="s">
        <v>139</v>
      </c>
      <c r="K16080" s="13" t="s">
        <v>4232</v>
      </c>
      <c r="L16080" s="13" t="s">
        <v>1</v>
      </c>
      <c r="M16080" s="14">
        <v>4.4000000000000004</v>
      </c>
      <c r="N16080" s="14">
        <v>4.4000000000000004</v>
      </c>
      <c r="O16080" s="14">
        <v>4.4000000000000004</v>
      </c>
      <c r="P16080" s="10" t="s">
        <v>362</v>
      </c>
      <c r="Q16080" s="12" t="s">
        <v>363</v>
      </c>
      <c r="R16080" s="12" t="s">
        <v>364</v>
      </c>
      <c r="S16080" s="12">
        <v>10</v>
      </c>
      <c r="T16080" s="12">
        <v>2012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5.7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3.236944000000001</v>
      </c>
      <c r="AG16080" s="15">
        <v>-120.49</v>
      </c>
    </row>
    <row r="16081" spans="1:33" x14ac:dyDescent="0.25">
      <c r="A16081" s="9">
        <v>56778</v>
      </c>
      <c r="B16081" s="10" t="s">
        <v>11108</v>
      </c>
      <c r="C16081" s="9">
        <v>58132</v>
      </c>
      <c r="D16081" s="10" t="s">
        <v>12204</v>
      </c>
      <c r="E16081" s="11" t="s">
        <v>37</v>
      </c>
      <c r="F16081" s="11" t="s">
        <v>37</v>
      </c>
      <c r="G16081" s="12" t="s">
        <v>80</v>
      </c>
      <c r="H16081" s="12" t="s">
        <v>612</v>
      </c>
      <c r="I16081" s="12" t="s">
        <v>138</v>
      </c>
      <c r="J16081" s="10" t="s">
        <v>139</v>
      </c>
      <c r="K16081" s="13" t="s">
        <v>12205</v>
      </c>
      <c r="L16081" s="13" t="s">
        <v>1</v>
      </c>
      <c r="M16081" s="14">
        <v>0.2</v>
      </c>
      <c r="N16081" s="14">
        <v>0.2</v>
      </c>
      <c r="O16081" s="14">
        <v>0.2</v>
      </c>
      <c r="P16081" s="10" t="s">
        <v>7092</v>
      </c>
      <c r="Q16081" s="12" t="s">
        <v>68</v>
      </c>
      <c r="R16081" s="12" t="s">
        <v>7093</v>
      </c>
      <c r="S16081" s="12">
        <v>10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4.032499999999999</v>
      </c>
      <c r="AG16081" s="15">
        <v>-117.60890000000001</v>
      </c>
    </row>
    <row r="16082" spans="1:33" x14ac:dyDescent="0.25">
      <c r="A16082" s="9">
        <v>56778</v>
      </c>
      <c r="B16082" s="10" t="s">
        <v>11108</v>
      </c>
      <c r="C16082" s="9">
        <v>58132</v>
      </c>
      <c r="D16082" s="10" t="s">
        <v>12204</v>
      </c>
      <c r="E16082" s="11" t="s">
        <v>37</v>
      </c>
      <c r="F16082" s="11" t="s">
        <v>37</v>
      </c>
      <c r="G16082" s="12" t="s">
        <v>80</v>
      </c>
      <c r="H16082" s="12" t="s">
        <v>612</v>
      </c>
      <c r="I16082" s="12" t="s">
        <v>138</v>
      </c>
      <c r="J16082" s="10" t="s">
        <v>139</v>
      </c>
      <c r="K16082" s="13" t="s">
        <v>12206</v>
      </c>
      <c r="L16082" s="13" t="s">
        <v>1</v>
      </c>
      <c r="M16082" s="14">
        <v>0.2</v>
      </c>
      <c r="N16082" s="14">
        <v>0.2</v>
      </c>
      <c r="O16082" s="14">
        <v>0.2</v>
      </c>
      <c r="P16082" s="10" t="s">
        <v>7092</v>
      </c>
      <c r="Q16082" s="12" t="s">
        <v>68</v>
      </c>
      <c r="R16082" s="12" t="s">
        <v>7093</v>
      </c>
      <c r="S16082" s="12">
        <v>10</v>
      </c>
      <c r="T16082" s="12">
        <v>2012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4.032499999999999</v>
      </c>
      <c r="AG16082" s="15">
        <v>-117.60890000000001</v>
      </c>
    </row>
    <row r="16083" spans="1:33" x14ac:dyDescent="0.25">
      <c r="A16083" s="9">
        <v>56778</v>
      </c>
      <c r="B16083" s="10" t="s">
        <v>11108</v>
      </c>
      <c r="C16083" s="9">
        <v>58132</v>
      </c>
      <c r="D16083" s="10" t="s">
        <v>12204</v>
      </c>
      <c r="E16083" s="11" t="s">
        <v>37</v>
      </c>
      <c r="F16083" s="11" t="s">
        <v>37</v>
      </c>
      <c r="G16083" s="12" t="s">
        <v>80</v>
      </c>
      <c r="H16083" s="12" t="s">
        <v>612</v>
      </c>
      <c r="I16083" s="12" t="s">
        <v>138</v>
      </c>
      <c r="J16083" s="10" t="s">
        <v>139</v>
      </c>
      <c r="K16083" s="13" t="s">
        <v>12207</v>
      </c>
      <c r="L16083" s="13" t="s">
        <v>1</v>
      </c>
      <c r="M16083" s="14">
        <v>0.2</v>
      </c>
      <c r="N16083" s="14">
        <v>0.2</v>
      </c>
      <c r="O16083" s="14">
        <v>0.2</v>
      </c>
      <c r="P16083" s="10" t="s">
        <v>7092</v>
      </c>
      <c r="Q16083" s="12" t="s">
        <v>68</v>
      </c>
      <c r="R16083" s="12" t="s">
        <v>7093</v>
      </c>
      <c r="S16083" s="12">
        <v>10</v>
      </c>
      <c r="T16083" s="12">
        <v>2012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4.032499999999999</v>
      </c>
      <c r="AG16083" s="15">
        <v>-117.60890000000001</v>
      </c>
    </row>
    <row r="16084" spans="1:33" x14ac:dyDescent="0.25">
      <c r="A16084" s="9">
        <v>56778</v>
      </c>
      <c r="B16084" s="10" t="s">
        <v>11108</v>
      </c>
      <c r="C16084" s="9">
        <v>58132</v>
      </c>
      <c r="D16084" s="10" t="s">
        <v>12204</v>
      </c>
      <c r="E16084" s="11" t="s">
        <v>37</v>
      </c>
      <c r="F16084" s="11" t="s">
        <v>37</v>
      </c>
      <c r="G16084" s="12" t="s">
        <v>80</v>
      </c>
      <c r="H16084" s="12" t="s">
        <v>612</v>
      </c>
      <c r="I16084" s="12" t="s">
        <v>138</v>
      </c>
      <c r="J16084" s="10" t="s">
        <v>139</v>
      </c>
      <c r="K16084" s="13" t="s">
        <v>12208</v>
      </c>
      <c r="L16084" s="13" t="s">
        <v>1</v>
      </c>
      <c r="M16084" s="14">
        <v>0.2</v>
      </c>
      <c r="N16084" s="14">
        <v>0.2</v>
      </c>
      <c r="O16084" s="14">
        <v>0.2</v>
      </c>
      <c r="P16084" s="10" t="s">
        <v>7092</v>
      </c>
      <c r="Q16084" s="12" t="s">
        <v>68</v>
      </c>
      <c r="R16084" s="12" t="s">
        <v>7093</v>
      </c>
      <c r="S16084" s="12">
        <v>10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4.032499999999999</v>
      </c>
      <c r="AG16084" s="15">
        <v>-117.60890000000001</v>
      </c>
    </row>
    <row r="16085" spans="1:33" x14ac:dyDescent="0.25">
      <c r="A16085" s="9">
        <v>56778</v>
      </c>
      <c r="B16085" s="10" t="s">
        <v>11108</v>
      </c>
      <c r="C16085" s="9">
        <v>58132</v>
      </c>
      <c r="D16085" s="10" t="s">
        <v>12204</v>
      </c>
      <c r="E16085" s="11" t="s">
        <v>37</v>
      </c>
      <c r="F16085" s="11" t="s">
        <v>37</v>
      </c>
      <c r="G16085" s="12" t="s">
        <v>80</v>
      </c>
      <c r="H16085" s="12" t="s">
        <v>612</v>
      </c>
      <c r="I16085" s="12" t="s">
        <v>138</v>
      </c>
      <c r="J16085" s="10" t="s">
        <v>139</v>
      </c>
      <c r="K16085" s="13" t="s">
        <v>12209</v>
      </c>
      <c r="L16085" s="13" t="s">
        <v>1</v>
      </c>
      <c r="M16085" s="14">
        <v>0.2</v>
      </c>
      <c r="N16085" s="14">
        <v>0.2</v>
      </c>
      <c r="O16085" s="14">
        <v>0.2</v>
      </c>
      <c r="P16085" s="10" t="s">
        <v>7092</v>
      </c>
      <c r="Q16085" s="12" t="s">
        <v>68</v>
      </c>
      <c r="R16085" s="12" t="s">
        <v>7093</v>
      </c>
      <c r="S16085" s="12">
        <v>10</v>
      </c>
      <c r="T16085" s="12">
        <v>2012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032499999999999</v>
      </c>
      <c r="AG16085" s="15">
        <v>-117.60890000000001</v>
      </c>
    </row>
    <row r="16086" spans="1:33" x14ac:dyDescent="0.25">
      <c r="A16086" s="9">
        <v>64252</v>
      </c>
      <c r="B16086" s="10" t="s">
        <v>12210</v>
      </c>
      <c r="C16086" s="9">
        <v>58134</v>
      </c>
      <c r="D16086" s="10" t="s">
        <v>12211</v>
      </c>
      <c r="E16086" s="11" t="s">
        <v>37</v>
      </c>
      <c r="F16086" s="11" t="s">
        <v>37</v>
      </c>
      <c r="G16086" s="12" t="s">
        <v>3065</v>
      </c>
      <c r="H16086" s="12" t="s">
        <v>3087</v>
      </c>
      <c r="I16086" s="12" t="s">
        <v>168</v>
      </c>
      <c r="J16086" s="10" t="s">
        <v>214</v>
      </c>
      <c r="K16086" s="13" t="s">
        <v>12212</v>
      </c>
      <c r="L16086" s="13" t="s">
        <v>1</v>
      </c>
      <c r="M16086" s="14">
        <v>2</v>
      </c>
      <c r="N16086" s="14">
        <v>2</v>
      </c>
      <c r="O16086" s="14">
        <v>2</v>
      </c>
      <c r="P16086" s="10" t="s">
        <v>362</v>
      </c>
      <c r="Q16086" s="12" t="s">
        <v>363</v>
      </c>
      <c r="R16086" s="12" t="s">
        <v>364</v>
      </c>
      <c r="S16086" s="12">
        <v>11</v>
      </c>
      <c r="T16086" s="12">
        <v>2012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>
        <v>2.2999999999999998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1.302760999999997</v>
      </c>
      <c r="AG16086" s="15">
        <v>-82.227050000000006</v>
      </c>
    </row>
    <row r="16087" spans="1:33" x14ac:dyDescent="0.25">
      <c r="A16087" s="9">
        <v>65411</v>
      </c>
      <c r="B16087" s="10" t="s">
        <v>10085</v>
      </c>
      <c r="C16087" s="9">
        <v>58135</v>
      </c>
      <c r="D16087" s="10" t="s">
        <v>12213</v>
      </c>
      <c r="E16087" s="11" t="s">
        <v>37</v>
      </c>
      <c r="F16087" s="11" t="s">
        <v>37</v>
      </c>
      <c r="G16087" s="12" t="s">
        <v>1433</v>
      </c>
      <c r="H16087" s="12" t="s">
        <v>3358</v>
      </c>
      <c r="I16087" s="12" t="s">
        <v>1435</v>
      </c>
      <c r="J16087" s="10" t="s">
        <v>139</v>
      </c>
      <c r="K16087" s="13" t="s">
        <v>41</v>
      </c>
      <c r="L16087" s="13" t="s">
        <v>1</v>
      </c>
      <c r="M16087" s="14">
        <v>12.4</v>
      </c>
      <c r="N16087" s="14">
        <v>12.4</v>
      </c>
      <c r="O16087" s="14">
        <v>12.4</v>
      </c>
      <c r="P16087" s="10" t="s">
        <v>362</v>
      </c>
      <c r="Q16087" s="12" t="s">
        <v>363</v>
      </c>
      <c r="R16087" s="12" t="s">
        <v>364</v>
      </c>
      <c r="S16087" s="12">
        <v>12</v>
      </c>
      <c r="T16087" s="12">
        <v>2012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>
        <v>1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5.505200000000002</v>
      </c>
      <c r="AG16087" s="15">
        <v>-76.848399999999998</v>
      </c>
    </row>
    <row r="16088" spans="1:33" x14ac:dyDescent="0.25">
      <c r="A16088" s="9">
        <v>58089</v>
      </c>
      <c r="B16088" s="10" t="s">
        <v>12214</v>
      </c>
      <c r="C16088" s="9">
        <v>58136</v>
      </c>
      <c r="D16088" s="10" t="s">
        <v>12214</v>
      </c>
      <c r="E16088" s="11" t="s">
        <v>37</v>
      </c>
      <c r="F16088" s="11" t="s">
        <v>37</v>
      </c>
      <c r="G16088" s="12" t="s">
        <v>469</v>
      </c>
      <c r="H16088" s="12" t="s">
        <v>10223</v>
      </c>
      <c r="I16088" s="12" t="s">
        <v>168</v>
      </c>
      <c r="J16088" s="10" t="s">
        <v>1817</v>
      </c>
      <c r="K16088" s="13" t="s">
        <v>12215</v>
      </c>
      <c r="L16088" s="13" t="s">
        <v>1</v>
      </c>
      <c r="M16088" s="14">
        <v>5</v>
      </c>
      <c r="N16088" s="14">
        <v>4</v>
      </c>
      <c r="O16088" s="14">
        <v>5</v>
      </c>
      <c r="P16088" s="10" t="s">
        <v>95</v>
      </c>
      <c r="Q16088" s="12" t="s">
        <v>68</v>
      </c>
      <c r="R16088" s="12" t="s">
        <v>96</v>
      </c>
      <c r="S16088" s="12">
        <v>8</v>
      </c>
      <c r="T16088" s="12">
        <v>2002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362222000000003</v>
      </c>
      <c r="AG16088" s="15">
        <v>-89.803610000000006</v>
      </c>
    </row>
    <row r="16089" spans="1:33" x14ac:dyDescent="0.25">
      <c r="A16089" s="9">
        <v>58089</v>
      </c>
      <c r="B16089" s="10" t="s">
        <v>12214</v>
      </c>
      <c r="C16089" s="9">
        <v>58136</v>
      </c>
      <c r="D16089" s="10" t="s">
        <v>12214</v>
      </c>
      <c r="E16089" s="11" t="s">
        <v>37</v>
      </c>
      <c r="F16089" s="11" t="s">
        <v>37</v>
      </c>
      <c r="G16089" s="12" t="s">
        <v>469</v>
      </c>
      <c r="H16089" s="12" t="s">
        <v>10223</v>
      </c>
      <c r="I16089" s="12" t="s">
        <v>168</v>
      </c>
      <c r="J16089" s="10" t="s">
        <v>1817</v>
      </c>
      <c r="K16089" s="13" t="s">
        <v>12216</v>
      </c>
      <c r="L16089" s="13" t="s">
        <v>1</v>
      </c>
      <c r="M16089" s="14">
        <v>1.8</v>
      </c>
      <c r="N16089" s="14">
        <v>1.8</v>
      </c>
      <c r="O16089" s="14">
        <v>1.8</v>
      </c>
      <c r="P16089" s="10" t="s">
        <v>67</v>
      </c>
      <c r="Q16089" s="12" t="s">
        <v>68</v>
      </c>
      <c r="R16089" s="12" t="s">
        <v>69</v>
      </c>
      <c r="S16089" s="12">
        <v>3</v>
      </c>
      <c r="T16089" s="12">
        <v>2019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362222000000003</v>
      </c>
      <c r="AG16089" s="15">
        <v>-89.803610000000006</v>
      </c>
    </row>
    <row r="16090" spans="1:33" x14ac:dyDescent="0.25">
      <c r="A16090" s="9">
        <v>58090</v>
      </c>
      <c r="B16090" s="10" t="s">
        <v>12217</v>
      </c>
      <c r="C16090" s="9">
        <v>58137</v>
      </c>
      <c r="D16090" s="10" t="s">
        <v>12218</v>
      </c>
      <c r="E16090" s="11" t="s">
        <v>37</v>
      </c>
      <c r="F16090" s="11" t="s">
        <v>37</v>
      </c>
      <c r="G16090" s="12" t="s">
        <v>288</v>
      </c>
      <c r="H16090" s="12" t="s">
        <v>9029</v>
      </c>
      <c r="I16090" s="12" t="s">
        <v>179</v>
      </c>
      <c r="J16090" s="10" t="s">
        <v>139</v>
      </c>
      <c r="K16090" s="13" t="s">
        <v>41</v>
      </c>
      <c r="L16090" s="13" t="s">
        <v>1</v>
      </c>
      <c r="M16090" s="14">
        <v>98.9</v>
      </c>
      <c r="N16090" s="14">
        <v>98.9</v>
      </c>
      <c r="O16090" s="14">
        <v>98.9</v>
      </c>
      <c r="P16090" s="10" t="s">
        <v>52</v>
      </c>
      <c r="Q16090" s="12" t="s">
        <v>53</v>
      </c>
      <c r="R16090" s="12" t="s">
        <v>54</v>
      </c>
      <c r="S16090" s="12">
        <v>11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7.614472999999997</v>
      </c>
      <c r="AG16090" s="15">
        <v>-100.2787</v>
      </c>
    </row>
    <row r="16091" spans="1:33" x14ac:dyDescent="0.25">
      <c r="A16091" s="9">
        <v>58093</v>
      </c>
      <c r="B16091" s="10" t="s">
        <v>12219</v>
      </c>
      <c r="C16091" s="9">
        <v>58138</v>
      </c>
      <c r="D16091" s="10" t="s">
        <v>12220</v>
      </c>
      <c r="E16091" s="11" t="s">
        <v>37</v>
      </c>
      <c r="F16091" s="11" t="s">
        <v>37</v>
      </c>
      <c r="G16091" s="12" t="s">
        <v>1448</v>
      </c>
      <c r="H16091" s="12" t="s">
        <v>1582</v>
      </c>
      <c r="I16091" s="12" t="s">
        <v>134</v>
      </c>
      <c r="J16091" s="10" t="s">
        <v>1817</v>
      </c>
      <c r="K16091" s="13" t="s">
        <v>41</v>
      </c>
      <c r="L16091" s="13" t="s">
        <v>1</v>
      </c>
      <c r="M16091" s="14">
        <v>7.5</v>
      </c>
      <c r="N16091" s="14">
        <v>5.5</v>
      </c>
      <c r="O16091" s="14">
        <v>9</v>
      </c>
      <c r="P16091" s="10" t="s">
        <v>95</v>
      </c>
      <c r="Q16091" s="12" t="s">
        <v>68</v>
      </c>
      <c r="R16091" s="12" t="s">
        <v>96</v>
      </c>
      <c r="S16091" s="12">
        <v>3</v>
      </c>
      <c r="T16091" s="12">
        <v>2004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3.274999999999999</v>
      </c>
      <c r="AG16091" s="15">
        <v>-95.809719999999999</v>
      </c>
    </row>
    <row r="16092" spans="1:33" x14ac:dyDescent="0.25">
      <c r="A16092" s="9">
        <v>19663</v>
      </c>
      <c r="B16092" s="10" t="s">
        <v>12221</v>
      </c>
      <c r="C16092" s="9">
        <v>58139</v>
      </c>
      <c r="D16092" s="10" t="s">
        <v>12222</v>
      </c>
      <c r="E16092" s="11" t="s">
        <v>37</v>
      </c>
      <c r="F16092" s="11" t="s">
        <v>37</v>
      </c>
      <c r="G16092" s="12" t="s">
        <v>409</v>
      </c>
      <c r="H16092" s="12" t="s">
        <v>3572</v>
      </c>
      <c r="I16092" s="12" t="s">
        <v>411</v>
      </c>
      <c r="J16092" s="10" t="s">
        <v>214</v>
      </c>
      <c r="K16092" s="13" t="s">
        <v>12223</v>
      </c>
      <c r="L16092" s="13" t="s">
        <v>1</v>
      </c>
      <c r="M16092" s="14">
        <v>5</v>
      </c>
      <c r="N16092" s="14">
        <v>4.4000000000000004</v>
      </c>
      <c r="O16092" s="14">
        <v>4.5999999999999996</v>
      </c>
      <c r="P16092" s="10" t="s">
        <v>95</v>
      </c>
      <c r="Q16092" s="12" t="s">
        <v>68</v>
      </c>
      <c r="R16092" s="12" t="s">
        <v>96</v>
      </c>
      <c r="S16092" s="12">
        <v>8</v>
      </c>
      <c r="T16092" s="12">
        <v>2004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1.748610999999997</v>
      </c>
      <c r="AG16092" s="15">
        <v>-111.8117</v>
      </c>
    </row>
    <row r="16093" spans="1:33" x14ac:dyDescent="0.25">
      <c r="A16093" s="9">
        <v>58097</v>
      </c>
      <c r="B16093" s="10" t="s">
        <v>12224</v>
      </c>
      <c r="C16093" s="9">
        <v>58140</v>
      </c>
      <c r="D16093" s="10" t="s">
        <v>12225</v>
      </c>
      <c r="E16093" s="11" t="s">
        <v>37</v>
      </c>
      <c r="F16093" s="11" t="s">
        <v>37</v>
      </c>
      <c r="G16093" s="12" t="s">
        <v>3065</v>
      </c>
      <c r="H16093" s="12" t="s">
        <v>3770</v>
      </c>
      <c r="I16093" s="12" t="s">
        <v>168</v>
      </c>
      <c r="J16093" s="10" t="s">
        <v>2228</v>
      </c>
      <c r="K16093" s="13" t="s">
        <v>7342</v>
      </c>
      <c r="L16093" s="13" t="s">
        <v>1</v>
      </c>
      <c r="M16093" s="14">
        <v>5.7</v>
      </c>
      <c r="N16093" s="14">
        <v>4.9000000000000004</v>
      </c>
      <c r="O16093" s="14">
        <v>5.6</v>
      </c>
      <c r="P16093" s="10" t="s">
        <v>95</v>
      </c>
      <c r="Q16093" s="12" t="s">
        <v>68</v>
      </c>
      <c r="R16093" s="12" t="s">
        <v>96</v>
      </c>
      <c r="S16093" s="12">
        <v>1</v>
      </c>
      <c r="T16093" s="12">
        <v>2003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1.143056000000001</v>
      </c>
      <c r="AG16093" s="15">
        <v>-81.340829999999997</v>
      </c>
    </row>
    <row r="16094" spans="1:33" x14ac:dyDescent="0.25">
      <c r="A16094" s="9">
        <v>58097</v>
      </c>
      <c r="B16094" s="10" t="s">
        <v>12224</v>
      </c>
      <c r="C16094" s="9">
        <v>58140</v>
      </c>
      <c r="D16094" s="10" t="s">
        <v>12225</v>
      </c>
      <c r="E16094" s="11" t="s">
        <v>37</v>
      </c>
      <c r="F16094" s="11" t="s">
        <v>37</v>
      </c>
      <c r="G16094" s="12" t="s">
        <v>3065</v>
      </c>
      <c r="H16094" s="12" t="s">
        <v>3770</v>
      </c>
      <c r="I16094" s="12" t="s">
        <v>168</v>
      </c>
      <c r="J16094" s="10" t="s">
        <v>2228</v>
      </c>
      <c r="K16094" s="13" t="s">
        <v>2503</v>
      </c>
      <c r="L16094" s="13" t="s">
        <v>1</v>
      </c>
      <c r="M16094" s="14">
        <v>7.5</v>
      </c>
      <c r="N16094" s="14">
        <v>6.9</v>
      </c>
      <c r="O16094" s="14">
        <v>7.7</v>
      </c>
      <c r="P16094" s="10" t="s">
        <v>95</v>
      </c>
      <c r="Q16094" s="12" t="s">
        <v>68</v>
      </c>
      <c r="R16094" s="12" t="s">
        <v>96</v>
      </c>
      <c r="S16094" s="12">
        <v>4</v>
      </c>
      <c r="T16094" s="12">
        <v>2004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1.143056000000001</v>
      </c>
      <c r="AG16094" s="15">
        <v>-81.340829999999997</v>
      </c>
    </row>
    <row r="16095" spans="1:33" x14ac:dyDescent="0.25">
      <c r="A16095" s="9">
        <v>15399</v>
      </c>
      <c r="B16095" s="10" t="s">
        <v>8695</v>
      </c>
      <c r="C16095" s="9">
        <v>58141</v>
      </c>
      <c r="D16095" s="10" t="s">
        <v>12226</v>
      </c>
      <c r="E16095" s="11" t="s">
        <v>37</v>
      </c>
      <c r="F16095" s="11" t="s">
        <v>37</v>
      </c>
      <c r="G16095" s="12" t="s">
        <v>2694</v>
      </c>
      <c r="H16095" s="12" t="s">
        <v>2695</v>
      </c>
      <c r="I16095" s="12" t="s">
        <v>854</v>
      </c>
      <c r="J16095" s="10" t="s">
        <v>139</v>
      </c>
      <c r="K16095" s="13" t="s">
        <v>41</v>
      </c>
      <c r="L16095" s="13" t="s">
        <v>1</v>
      </c>
      <c r="M16095" s="14">
        <v>48</v>
      </c>
      <c r="N16095" s="14">
        <v>48</v>
      </c>
      <c r="O16095" s="14">
        <v>48</v>
      </c>
      <c r="P16095" s="10" t="s">
        <v>52</v>
      </c>
      <c r="Q16095" s="12" t="s">
        <v>53</v>
      </c>
      <c r="R16095" s="12" t="s">
        <v>54</v>
      </c>
      <c r="S16095" s="12">
        <v>12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43.768099999999997</v>
      </c>
      <c r="AG16095" s="15">
        <v>-71.818899999999999</v>
      </c>
    </row>
    <row r="16096" spans="1:33" x14ac:dyDescent="0.25">
      <c r="A16096" s="9">
        <v>65432</v>
      </c>
      <c r="B16096" s="10" t="s">
        <v>11918</v>
      </c>
      <c r="C16096" s="9">
        <v>58144</v>
      </c>
      <c r="D16096" s="10" t="s">
        <v>12227</v>
      </c>
      <c r="E16096" s="11" t="s">
        <v>37</v>
      </c>
      <c r="F16096" s="11" t="s">
        <v>37</v>
      </c>
      <c r="G16096" s="12" t="s">
        <v>922</v>
      </c>
      <c r="H16096" s="12" t="s">
        <v>4395</v>
      </c>
      <c r="I16096" s="12" t="s">
        <v>854</v>
      </c>
      <c r="J16096" s="10" t="s">
        <v>139</v>
      </c>
      <c r="K16096" s="13" t="s">
        <v>12228</v>
      </c>
      <c r="L16096" s="13" t="s">
        <v>1</v>
      </c>
      <c r="M16096" s="14">
        <v>2</v>
      </c>
      <c r="N16096" s="14">
        <v>2</v>
      </c>
      <c r="O16096" s="14">
        <v>2</v>
      </c>
      <c r="P16096" s="10" t="s">
        <v>362</v>
      </c>
      <c r="Q16096" s="12" t="s">
        <v>363</v>
      </c>
      <c r="R16096" s="12" t="s">
        <v>364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2.2000000000000002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2.753610999999999</v>
      </c>
      <c r="AG16096" s="15">
        <v>-73.226110000000006</v>
      </c>
    </row>
    <row r="16097" spans="1:33" x14ac:dyDescent="0.25">
      <c r="A16097" s="9">
        <v>65432</v>
      </c>
      <c r="B16097" s="10" t="s">
        <v>11918</v>
      </c>
      <c r="C16097" s="9">
        <v>58145</v>
      </c>
      <c r="D16097" s="10" t="s">
        <v>12229</v>
      </c>
      <c r="E16097" s="11" t="s">
        <v>37</v>
      </c>
      <c r="F16097" s="11" t="s">
        <v>37</v>
      </c>
      <c r="G16097" s="12" t="s">
        <v>922</v>
      </c>
      <c r="H16097" s="12" t="s">
        <v>614</v>
      </c>
      <c r="I16097" s="12" t="s">
        <v>854</v>
      </c>
      <c r="J16097" s="10" t="s">
        <v>139</v>
      </c>
      <c r="K16097" s="13" t="s">
        <v>12230</v>
      </c>
      <c r="L16097" s="13" t="s">
        <v>1</v>
      </c>
      <c r="M16097" s="14">
        <v>2</v>
      </c>
      <c r="N16097" s="14">
        <v>2</v>
      </c>
      <c r="O16097" s="14">
        <v>2</v>
      </c>
      <c r="P16097" s="10" t="s">
        <v>362</v>
      </c>
      <c r="Q16097" s="12" t="s">
        <v>363</v>
      </c>
      <c r="R16097" s="12" t="s">
        <v>364</v>
      </c>
      <c r="S16097" s="12">
        <v>12</v>
      </c>
      <c r="T16097" s="12">
        <v>2012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>
        <v>2.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4.113056</v>
      </c>
      <c r="AG16097" s="15">
        <v>-72.605829999999997</v>
      </c>
    </row>
    <row r="16098" spans="1:33" x14ac:dyDescent="0.25">
      <c r="A16098" s="9">
        <v>58103</v>
      </c>
      <c r="B16098" s="10" t="s">
        <v>12231</v>
      </c>
      <c r="C16098" s="9">
        <v>58146</v>
      </c>
      <c r="D16098" s="10" t="s">
        <v>12231</v>
      </c>
      <c r="E16098" s="11" t="s">
        <v>37</v>
      </c>
      <c r="F16098" s="11" t="s">
        <v>37</v>
      </c>
      <c r="G16098" s="12" t="s">
        <v>1224</v>
      </c>
      <c r="H16098" s="12" t="s">
        <v>1942</v>
      </c>
      <c r="I16098" s="12" t="s">
        <v>1943</v>
      </c>
      <c r="J16098" s="10" t="s">
        <v>1817</v>
      </c>
      <c r="K16098" s="13" t="s">
        <v>2698</v>
      </c>
      <c r="L16098" s="13" t="s">
        <v>1</v>
      </c>
      <c r="M16098" s="14">
        <v>22</v>
      </c>
      <c r="N16098" s="14">
        <v>22</v>
      </c>
      <c r="O16098" s="14">
        <v>22</v>
      </c>
      <c r="P16098" s="10" t="s">
        <v>4844</v>
      </c>
      <c r="Q16098" s="12" t="s">
        <v>6272</v>
      </c>
      <c r="R16098" s="12" t="s">
        <v>69</v>
      </c>
      <c r="S16098" s="12">
        <v>5</v>
      </c>
      <c r="T16098" s="12">
        <v>1987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7.358139000000001</v>
      </c>
      <c r="AG16098" s="15">
        <v>-68.330860000000001</v>
      </c>
    </row>
    <row r="16099" spans="1:33" x14ac:dyDescent="0.25">
      <c r="A16099" s="9">
        <v>58108</v>
      </c>
      <c r="B16099" s="10" t="s">
        <v>12232</v>
      </c>
      <c r="C16099" s="9">
        <v>58147</v>
      </c>
      <c r="D16099" s="10" t="s">
        <v>12233</v>
      </c>
      <c r="E16099" s="11" t="s">
        <v>37</v>
      </c>
      <c r="F16099" s="11" t="s">
        <v>37</v>
      </c>
      <c r="G16099" s="12" t="s">
        <v>276</v>
      </c>
      <c r="H16099" s="12" t="s">
        <v>9480</v>
      </c>
      <c r="I16099" s="12" t="s">
        <v>296</v>
      </c>
      <c r="J16099" s="10" t="s">
        <v>139</v>
      </c>
      <c r="K16099" s="13" t="s">
        <v>4232</v>
      </c>
      <c r="L16099" s="13" t="s">
        <v>1</v>
      </c>
      <c r="M16099" s="14">
        <v>10.8</v>
      </c>
      <c r="N16099" s="14">
        <v>10.8</v>
      </c>
      <c r="O16099" s="14">
        <v>10.8</v>
      </c>
      <c r="P16099" s="10" t="s">
        <v>362</v>
      </c>
      <c r="Q16099" s="12" t="s">
        <v>363</v>
      </c>
      <c r="R16099" s="12" t="s">
        <v>364</v>
      </c>
      <c r="S16099" s="12">
        <v>12</v>
      </c>
      <c r="T16099" s="12">
        <v>2011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1.7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4.649444000000003</v>
      </c>
      <c r="AG16099" s="15">
        <v>-112.42749999999999</v>
      </c>
    </row>
    <row r="16100" spans="1:33" x14ac:dyDescent="0.25">
      <c r="A16100" s="9">
        <v>58111</v>
      </c>
      <c r="B16100" s="10" t="s">
        <v>12234</v>
      </c>
      <c r="C16100" s="9">
        <v>58148</v>
      </c>
      <c r="D16100" s="10" t="s">
        <v>12234</v>
      </c>
      <c r="E16100" s="11" t="s">
        <v>37</v>
      </c>
      <c r="F16100" s="11" t="s">
        <v>37</v>
      </c>
      <c r="G16100" s="12" t="s">
        <v>80</v>
      </c>
      <c r="H16100" s="12" t="s">
        <v>2795</v>
      </c>
      <c r="I16100" s="12" t="s">
        <v>138</v>
      </c>
      <c r="J16100" s="10" t="s">
        <v>139</v>
      </c>
      <c r="K16100" s="13" t="s">
        <v>288</v>
      </c>
      <c r="L16100" s="13" t="s">
        <v>1</v>
      </c>
      <c r="M16100" s="14">
        <v>20</v>
      </c>
      <c r="N16100" s="14">
        <v>20</v>
      </c>
      <c r="O16100" s="14">
        <v>20</v>
      </c>
      <c r="P16100" s="10" t="s">
        <v>362</v>
      </c>
      <c r="Q16100" s="12" t="s">
        <v>363</v>
      </c>
      <c r="R16100" s="12" t="s">
        <v>364</v>
      </c>
      <c r="S16100" s="12">
        <v>6</v>
      </c>
      <c r="T16100" s="12">
        <v>2013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>
        <v>27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6.226111000000003</v>
      </c>
      <c r="AG16100" s="15">
        <v>-119.8342</v>
      </c>
    </row>
    <row r="16101" spans="1:33" x14ac:dyDescent="0.25">
      <c r="A16101" s="9">
        <v>58112</v>
      </c>
      <c r="B16101" s="10" t="s">
        <v>12235</v>
      </c>
      <c r="C16101" s="9">
        <v>58149</v>
      </c>
      <c r="D16101" s="10" t="s">
        <v>12235</v>
      </c>
      <c r="E16101" s="11" t="s">
        <v>37</v>
      </c>
      <c r="F16101" s="11" t="s">
        <v>37</v>
      </c>
      <c r="G16101" s="12" t="s">
        <v>80</v>
      </c>
      <c r="H16101" s="12" t="s">
        <v>220</v>
      </c>
      <c r="I16101" s="12" t="s">
        <v>138</v>
      </c>
      <c r="J16101" s="10" t="s">
        <v>139</v>
      </c>
      <c r="K16101" s="13" t="s">
        <v>12236</v>
      </c>
      <c r="L16101" s="13" t="s">
        <v>1</v>
      </c>
      <c r="M16101" s="14">
        <v>20</v>
      </c>
      <c r="N16101" s="14">
        <v>20</v>
      </c>
      <c r="O16101" s="14">
        <v>20</v>
      </c>
      <c r="P16101" s="10" t="s">
        <v>362</v>
      </c>
      <c r="Q16101" s="12" t="s">
        <v>363</v>
      </c>
      <c r="R16101" s="12" t="s">
        <v>364</v>
      </c>
      <c r="S16101" s="12">
        <v>3</v>
      </c>
      <c r="T16101" s="12">
        <v>2013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>
        <v>25.6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4.708888999999999</v>
      </c>
      <c r="AG16101" s="15">
        <v>-118.3047</v>
      </c>
    </row>
    <row r="16102" spans="1:33" x14ac:dyDescent="0.25">
      <c r="A16102" s="9">
        <v>14354</v>
      </c>
      <c r="B16102" s="10" t="s">
        <v>583</v>
      </c>
      <c r="C16102" s="9">
        <v>58150</v>
      </c>
      <c r="D16102" s="10" t="s">
        <v>12237</v>
      </c>
      <c r="E16102" s="11" t="s">
        <v>37</v>
      </c>
      <c r="F16102" s="11" t="s">
        <v>37</v>
      </c>
      <c r="G16102" s="12" t="s">
        <v>3163</v>
      </c>
      <c r="H16102" s="12" t="s">
        <v>821</v>
      </c>
      <c r="I16102" s="12" t="s">
        <v>586</v>
      </c>
      <c r="J16102" s="10" t="s">
        <v>40</v>
      </c>
      <c r="K16102" s="13" t="s">
        <v>41</v>
      </c>
      <c r="L16102" s="13" t="s">
        <v>1</v>
      </c>
      <c r="M16102" s="14">
        <v>2</v>
      </c>
      <c r="N16102" s="14">
        <v>2</v>
      </c>
      <c r="O16102" s="14">
        <v>2</v>
      </c>
      <c r="P16102" s="10" t="s">
        <v>362</v>
      </c>
      <c r="Q16102" s="12" t="s">
        <v>363</v>
      </c>
      <c r="R16102" s="12" t="s">
        <v>364</v>
      </c>
      <c r="S16102" s="12">
        <v>10</v>
      </c>
      <c r="T16102" s="12">
        <v>2012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>
        <v>2.6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2.175049999999999</v>
      </c>
      <c r="AG16102" s="15">
        <v>-120.3626</v>
      </c>
    </row>
    <row r="16103" spans="1:33" x14ac:dyDescent="0.25">
      <c r="A16103" s="9">
        <v>58113</v>
      </c>
      <c r="B16103" s="10" t="s">
        <v>12238</v>
      </c>
      <c r="C16103" s="9">
        <v>58151</v>
      </c>
      <c r="D16103" s="10" t="s">
        <v>12239</v>
      </c>
      <c r="E16103" s="11" t="s">
        <v>37</v>
      </c>
      <c r="F16103" s="11" t="s">
        <v>37</v>
      </c>
      <c r="G16103" s="12" t="s">
        <v>92</v>
      </c>
      <c r="H16103" s="12" t="s">
        <v>3500</v>
      </c>
      <c r="I16103" s="12" t="s">
        <v>588</v>
      </c>
      <c r="J16103" s="10" t="s">
        <v>2228</v>
      </c>
      <c r="K16103" s="13" t="s">
        <v>12240</v>
      </c>
      <c r="L16103" s="13" t="s">
        <v>12241</v>
      </c>
      <c r="M16103" s="14">
        <v>34.1</v>
      </c>
      <c r="N16103" s="14">
        <v>32.4</v>
      </c>
      <c r="O16103" s="14">
        <v>34.1</v>
      </c>
      <c r="P16103" s="10" t="s">
        <v>76</v>
      </c>
      <c r="Q16103" s="12" t="s">
        <v>68</v>
      </c>
      <c r="R16103" s="12" t="s">
        <v>77</v>
      </c>
      <c r="S16103" s="12">
        <v>8</v>
      </c>
      <c r="T16103" s="12">
        <v>2011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0.617778000000001</v>
      </c>
      <c r="AG16103" s="15">
        <v>-96.343329999999995</v>
      </c>
    </row>
    <row r="16104" spans="1:33" x14ac:dyDescent="0.25">
      <c r="A16104" s="9">
        <v>58113</v>
      </c>
      <c r="B16104" s="10" t="s">
        <v>12238</v>
      </c>
      <c r="C16104" s="9">
        <v>58151</v>
      </c>
      <c r="D16104" s="10" t="s">
        <v>12239</v>
      </c>
      <c r="E16104" s="11" t="s">
        <v>37</v>
      </c>
      <c r="F16104" s="11" t="s">
        <v>37</v>
      </c>
      <c r="G16104" s="12" t="s">
        <v>92</v>
      </c>
      <c r="H16104" s="12" t="s">
        <v>3500</v>
      </c>
      <c r="I16104" s="12" t="s">
        <v>588</v>
      </c>
      <c r="J16104" s="10" t="s">
        <v>2228</v>
      </c>
      <c r="K16104" s="13" t="s">
        <v>12242</v>
      </c>
      <c r="L16104" s="13" t="s">
        <v>12241</v>
      </c>
      <c r="M16104" s="14">
        <v>11</v>
      </c>
      <c r="N16104" s="14">
        <v>11</v>
      </c>
      <c r="O16104" s="14">
        <v>11</v>
      </c>
      <c r="P16104" s="10" t="s">
        <v>76</v>
      </c>
      <c r="Q16104" s="12" t="s">
        <v>68</v>
      </c>
      <c r="R16104" s="12" t="s">
        <v>80</v>
      </c>
      <c r="S16104" s="12">
        <v>8</v>
      </c>
      <c r="T16104" s="12">
        <v>2011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0.617778000000001</v>
      </c>
      <c r="AG16104" s="15">
        <v>-96.343329999999995</v>
      </c>
    </row>
    <row r="16105" spans="1:33" x14ac:dyDescent="0.25">
      <c r="A16105" s="9">
        <v>58120</v>
      </c>
      <c r="B16105" s="10" t="s">
        <v>12243</v>
      </c>
      <c r="C16105" s="9">
        <v>58152</v>
      </c>
      <c r="D16105" s="10" t="s">
        <v>12244</v>
      </c>
      <c r="E16105" s="11" t="s">
        <v>37</v>
      </c>
      <c r="F16105" s="11" t="s">
        <v>37</v>
      </c>
      <c r="G16105" s="12" t="s">
        <v>77</v>
      </c>
      <c r="H16105" s="12" t="s">
        <v>862</v>
      </c>
      <c r="I16105" s="12" t="s">
        <v>854</v>
      </c>
      <c r="J16105" s="10" t="s">
        <v>2228</v>
      </c>
      <c r="K16105" s="13" t="s">
        <v>2004</v>
      </c>
      <c r="L16105" s="13" t="s">
        <v>1</v>
      </c>
      <c r="M16105" s="14">
        <v>4.3</v>
      </c>
      <c r="N16105" s="14">
        <v>3.6</v>
      </c>
      <c r="O16105" s="14">
        <v>3.5</v>
      </c>
      <c r="P16105" s="10" t="s">
        <v>95</v>
      </c>
      <c r="Q16105" s="12" t="s">
        <v>68</v>
      </c>
      <c r="R16105" s="12" t="s">
        <v>96</v>
      </c>
      <c r="S16105" s="12">
        <v>11</v>
      </c>
      <c r="T16105" s="12">
        <v>2011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1.405278000000003</v>
      </c>
      <c r="AG16105" s="15">
        <v>-73.447500000000005</v>
      </c>
    </row>
    <row r="16106" spans="1:33" x14ac:dyDescent="0.25">
      <c r="A16106" s="9">
        <v>58122</v>
      </c>
      <c r="B16106" s="10" t="s">
        <v>12245</v>
      </c>
      <c r="C16106" s="9">
        <v>58153</v>
      </c>
      <c r="D16106" s="10" t="s">
        <v>12245</v>
      </c>
      <c r="E16106" s="11" t="s">
        <v>37</v>
      </c>
      <c r="F16106" s="11" t="s">
        <v>37</v>
      </c>
      <c r="G16106" s="12" t="s">
        <v>1224</v>
      </c>
      <c r="H16106" s="12" t="s">
        <v>1863</v>
      </c>
      <c r="I16106" s="12" t="s">
        <v>854</v>
      </c>
      <c r="J16106" s="10" t="s">
        <v>2228</v>
      </c>
      <c r="K16106" s="13" t="s">
        <v>12246</v>
      </c>
      <c r="L16106" s="13" t="s">
        <v>1</v>
      </c>
      <c r="M16106" s="14">
        <v>3.8</v>
      </c>
      <c r="N16106" s="14">
        <v>3.8</v>
      </c>
      <c r="O16106" s="14">
        <v>5</v>
      </c>
      <c r="P16106" s="10" t="s">
        <v>95</v>
      </c>
      <c r="Q16106" s="12" t="s">
        <v>68</v>
      </c>
      <c r="R16106" s="12" t="s">
        <v>96</v>
      </c>
      <c r="S16106" s="12">
        <v>10</v>
      </c>
      <c r="T16106" s="12">
        <v>2006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4.808332999999998</v>
      </c>
      <c r="AG16106" s="15">
        <v>-68.750829999999993</v>
      </c>
    </row>
    <row r="16107" spans="1:33" x14ac:dyDescent="0.25">
      <c r="A16107" s="9">
        <v>58121</v>
      </c>
      <c r="B16107" s="10" t="s">
        <v>12247</v>
      </c>
      <c r="C16107" s="9">
        <v>58154</v>
      </c>
      <c r="D16107" s="10" t="s">
        <v>12247</v>
      </c>
      <c r="E16107" s="11" t="s">
        <v>37</v>
      </c>
      <c r="F16107" s="11" t="s">
        <v>37</v>
      </c>
      <c r="G16107" s="12" t="s">
        <v>80</v>
      </c>
      <c r="H16107" s="12" t="s">
        <v>619</v>
      </c>
      <c r="I16107" s="12" t="s">
        <v>138</v>
      </c>
      <c r="J16107" s="10" t="s">
        <v>139</v>
      </c>
      <c r="K16107" s="13" t="s">
        <v>2004</v>
      </c>
      <c r="L16107" s="13" t="s">
        <v>1</v>
      </c>
      <c r="M16107" s="14">
        <v>162</v>
      </c>
      <c r="N16107" s="14">
        <v>162</v>
      </c>
      <c r="O16107" s="14">
        <v>162</v>
      </c>
      <c r="P16107" s="10" t="s">
        <v>52</v>
      </c>
      <c r="Q16107" s="12" t="s">
        <v>53</v>
      </c>
      <c r="R16107" s="12" t="s">
        <v>54</v>
      </c>
      <c r="S16107" s="12">
        <v>12</v>
      </c>
      <c r="T16107" s="12">
        <v>2012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5.347777999999998</v>
      </c>
      <c r="AG16107" s="15">
        <v>-118.18640000000001</v>
      </c>
    </row>
    <row r="16108" spans="1:33" x14ac:dyDescent="0.25">
      <c r="A16108" s="9">
        <v>58132</v>
      </c>
      <c r="B16108" s="10" t="s">
        <v>12248</v>
      </c>
      <c r="C16108" s="9">
        <v>58155</v>
      </c>
      <c r="D16108" s="10" t="s">
        <v>12248</v>
      </c>
      <c r="E16108" s="11" t="s">
        <v>37</v>
      </c>
      <c r="F16108" s="11" t="s">
        <v>37</v>
      </c>
      <c r="G16108" s="12" t="s">
        <v>276</v>
      </c>
      <c r="H16108" s="12" t="s">
        <v>397</v>
      </c>
      <c r="I16108" s="12" t="s">
        <v>296</v>
      </c>
      <c r="J16108" s="10" t="s">
        <v>139</v>
      </c>
      <c r="K16108" s="13" t="s">
        <v>2004</v>
      </c>
      <c r="L16108" s="13" t="s">
        <v>1</v>
      </c>
      <c r="M16108" s="14">
        <v>99.2</v>
      </c>
      <c r="N16108" s="14">
        <v>99.2</v>
      </c>
      <c r="O16108" s="14">
        <v>99.2</v>
      </c>
      <c r="P16108" s="10" t="s">
        <v>52</v>
      </c>
      <c r="Q16108" s="12" t="s">
        <v>53</v>
      </c>
      <c r="R16108" s="12" t="s">
        <v>54</v>
      </c>
      <c r="S16108" s="12">
        <v>1</v>
      </c>
      <c r="T16108" s="12">
        <v>2012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35.415556000000002</v>
      </c>
      <c r="AG16108" s="15">
        <v>-112.2711</v>
      </c>
    </row>
    <row r="16109" spans="1:33" x14ac:dyDescent="0.25">
      <c r="A16109" s="9">
        <v>58110</v>
      </c>
      <c r="B16109" s="10" t="s">
        <v>12249</v>
      </c>
      <c r="C16109" s="9">
        <v>58156</v>
      </c>
      <c r="D16109" s="10" t="s">
        <v>12249</v>
      </c>
      <c r="E16109" s="11" t="s">
        <v>37</v>
      </c>
      <c r="F16109" s="11" t="s">
        <v>37</v>
      </c>
      <c r="G16109" s="12" t="s">
        <v>238</v>
      </c>
      <c r="H16109" s="12" t="s">
        <v>2847</v>
      </c>
      <c r="I16109" s="12" t="s">
        <v>240</v>
      </c>
      <c r="J16109" s="10" t="s">
        <v>214</v>
      </c>
      <c r="K16109" s="13" t="s">
        <v>6092</v>
      </c>
      <c r="L16109" s="13" t="s">
        <v>1</v>
      </c>
      <c r="M16109" s="14">
        <v>1.8</v>
      </c>
      <c r="N16109" s="14">
        <v>1.8</v>
      </c>
      <c r="O16109" s="14">
        <v>1.8</v>
      </c>
      <c r="P16109" s="10" t="s">
        <v>325</v>
      </c>
      <c r="Q16109" s="12" t="s">
        <v>68</v>
      </c>
      <c r="R16109" s="12" t="s">
        <v>44</v>
      </c>
      <c r="S16109" s="12">
        <v>10</v>
      </c>
      <c r="T16109" s="12">
        <v>2007</v>
      </c>
      <c r="U16109" s="9" t="s">
        <v>45</v>
      </c>
      <c r="V16109" s="9" t="s">
        <v>45</v>
      </c>
      <c r="W16109" s="12" t="s">
        <v>55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0.797857999999998</v>
      </c>
      <c r="AG16109" s="15">
        <v>-73.565659999999994</v>
      </c>
    </row>
    <row r="16110" spans="1:33" x14ac:dyDescent="0.25">
      <c r="A16110" s="9">
        <v>58107</v>
      </c>
      <c r="B16110" s="10" t="s">
        <v>12250</v>
      </c>
      <c r="C16110" s="9">
        <v>58157</v>
      </c>
      <c r="D16110" s="10" t="s">
        <v>12250</v>
      </c>
      <c r="E16110" s="11" t="s">
        <v>37</v>
      </c>
      <c r="F16110" s="11" t="s">
        <v>37</v>
      </c>
      <c r="G16110" s="12" t="s">
        <v>238</v>
      </c>
      <c r="H16110" s="12" t="s">
        <v>1099</v>
      </c>
      <c r="I16110" s="12" t="s">
        <v>240</v>
      </c>
      <c r="J16110" s="10" t="s">
        <v>2228</v>
      </c>
      <c r="K16110" s="13" t="s">
        <v>12251</v>
      </c>
      <c r="L16110" s="13" t="s">
        <v>1</v>
      </c>
      <c r="M16110" s="14">
        <v>18.2</v>
      </c>
      <c r="N16110" s="14">
        <v>17</v>
      </c>
      <c r="O16110" s="14">
        <v>17</v>
      </c>
      <c r="P16110" s="10" t="s">
        <v>67</v>
      </c>
      <c r="Q16110" s="12" t="s">
        <v>68</v>
      </c>
      <c r="R16110" s="12" t="s">
        <v>69</v>
      </c>
      <c r="S16110" s="12">
        <v>10</v>
      </c>
      <c r="T16110" s="12">
        <v>2005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3.123888999999998</v>
      </c>
      <c r="AG16110" s="15">
        <v>-77.628889999999998</v>
      </c>
    </row>
    <row r="16111" spans="1:33" x14ac:dyDescent="0.25">
      <c r="A16111" s="9">
        <v>58107</v>
      </c>
      <c r="B16111" s="10" t="s">
        <v>12250</v>
      </c>
      <c r="C16111" s="9">
        <v>58157</v>
      </c>
      <c r="D16111" s="10" t="s">
        <v>12250</v>
      </c>
      <c r="E16111" s="11" t="s">
        <v>37</v>
      </c>
      <c r="F16111" s="11" t="s">
        <v>37</v>
      </c>
      <c r="G16111" s="12" t="s">
        <v>238</v>
      </c>
      <c r="H16111" s="12" t="s">
        <v>1099</v>
      </c>
      <c r="I16111" s="12" t="s">
        <v>240</v>
      </c>
      <c r="J16111" s="10" t="s">
        <v>2228</v>
      </c>
      <c r="K16111" s="13" t="s">
        <v>12252</v>
      </c>
      <c r="L16111" s="13" t="s">
        <v>1</v>
      </c>
      <c r="M16111" s="14">
        <v>7.2</v>
      </c>
      <c r="N16111" s="14">
        <v>7.2</v>
      </c>
      <c r="O16111" s="14">
        <v>7.2</v>
      </c>
      <c r="P16111" s="10" t="s">
        <v>67</v>
      </c>
      <c r="Q16111" s="12" t="s">
        <v>68</v>
      </c>
      <c r="R16111" s="12" t="s">
        <v>69</v>
      </c>
      <c r="S16111" s="12">
        <v>10</v>
      </c>
      <c r="T16111" s="12">
        <v>2005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3.123888999999998</v>
      </c>
      <c r="AG16111" s="15">
        <v>-77.628889999999998</v>
      </c>
    </row>
    <row r="16112" spans="1:33" x14ac:dyDescent="0.25">
      <c r="A16112" s="9">
        <v>58131</v>
      </c>
      <c r="B16112" s="10" t="s">
        <v>12253</v>
      </c>
      <c r="C16112" s="9">
        <v>58158</v>
      </c>
      <c r="D16112" s="10" t="s">
        <v>12254</v>
      </c>
      <c r="E16112" s="11" t="s">
        <v>37</v>
      </c>
      <c r="F16112" s="11" t="s">
        <v>37</v>
      </c>
      <c r="G16112" s="12" t="s">
        <v>77</v>
      </c>
      <c r="H16112" s="12" t="s">
        <v>897</v>
      </c>
      <c r="I16112" s="12" t="s">
        <v>854</v>
      </c>
      <c r="J16112" s="10" t="s">
        <v>2228</v>
      </c>
      <c r="K16112" s="13" t="s">
        <v>41</v>
      </c>
      <c r="L16112" s="13" t="s">
        <v>1</v>
      </c>
      <c r="M16112" s="14">
        <v>2.4</v>
      </c>
      <c r="N16112" s="14">
        <v>2.2999999999999998</v>
      </c>
      <c r="O16112" s="14">
        <v>2.2999999999999998</v>
      </c>
      <c r="P16112" s="10" t="s">
        <v>325</v>
      </c>
      <c r="Q16112" s="12" t="s">
        <v>68</v>
      </c>
      <c r="R16112" s="12" t="s">
        <v>44</v>
      </c>
      <c r="S16112" s="12">
        <v>2</v>
      </c>
      <c r="T16112" s="12">
        <v>2009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1.556389000000003</v>
      </c>
      <c r="AG16112" s="15">
        <v>-72.653890000000004</v>
      </c>
    </row>
    <row r="16113" spans="1:33" x14ac:dyDescent="0.25">
      <c r="A16113" s="9">
        <v>58130</v>
      </c>
      <c r="B16113" s="10" t="s">
        <v>12255</v>
      </c>
      <c r="C16113" s="9">
        <v>58159</v>
      </c>
      <c r="D16113" s="10" t="s">
        <v>12256</v>
      </c>
      <c r="E16113" s="11" t="s">
        <v>37</v>
      </c>
      <c r="F16113" s="11" t="s">
        <v>37</v>
      </c>
      <c r="G16113" s="12" t="s">
        <v>77</v>
      </c>
      <c r="H16113" s="12" t="s">
        <v>12257</v>
      </c>
      <c r="I16113" s="12" t="s">
        <v>854</v>
      </c>
      <c r="J16113" s="10" t="s">
        <v>2228</v>
      </c>
      <c r="K16113" s="13" t="s">
        <v>3528</v>
      </c>
      <c r="L16113" s="13" t="s">
        <v>1407</v>
      </c>
      <c r="M16113" s="14">
        <v>6.9</v>
      </c>
      <c r="N16113" s="14">
        <v>6.4</v>
      </c>
      <c r="O16113" s="14">
        <v>6.4</v>
      </c>
      <c r="P16113" s="10" t="s">
        <v>76</v>
      </c>
      <c r="Q16113" s="12" t="s">
        <v>68</v>
      </c>
      <c r="R16113" s="12" t="s">
        <v>77</v>
      </c>
      <c r="S16113" s="12">
        <v>3</v>
      </c>
      <c r="T16113" s="12">
        <v>2006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1.809167000000002</v>
      </c>
      <c r="AG16113" s="15">
        <v>-72.254170000000002</v>
      </c>
    </row>
    <row r="16114" spans="1:33" x14ac:dyDescent="0.25">
      <c r="A16114" s="9">
        <v>58130</v>
      </c>
      <c r="B16114" s="10" t="s">
        <v>12255</v>
      </c>
      <c r="C16114" s="9">
        <v>58159</v>
      </c>
      <c r="D16114" s="10" t="s">
        <v>12256</v>
      </c>
      <c r="E16114" s="11" t="s">
        <v>37</v>
      </c>
      <c r="F16114" s="11" t="s">
        <v>37</v>
      </c>
      <c r="G16114" s="12" t="s">
        <v>77</v>
      </c>
      <c r="H16114" s="12" t="s">
        <v>12257</v>
      </c>
      <c r="I16114" s="12" t="s">
        <v>854</v>
      </c>
      <c r="J16114" s="10" t="s">
        <v>2228</v>
      </c>
      <c r="K16114" s="13" t="s">
        <v>3529</v>
      </c>
      <c r="L16114" s="13" t="s">
        <v>1407</v>
      </c>
      <c r="M16114" s="14">
        <v>6.9</v>
      </c>
      <c r="N16114" s="14">
        <v>6.4</v>
      </c>
      <c r="O16114" s="14">
        <v>6.4</v>
      </c>
      <c r="P16114" s="10" t="s">
        <v>76</v>
      </c>
      <c r="Q16114" s="12" t="s">
        <v>68</v>
      </c>
      <c r="R16114" s="12" t="s">
        <v>77</v>
      </c>
      <c r="S16114" s="12">
        <v>3</v>
      </c>
      <c r="T16114" s="12">
        <v>2006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12">
        <v>2025</v>
      </c>
      <c r="AD16114" s="12">
        <v>5</v>
      </c>
      <c r="AE16114" s="12">
        <v>0.5</v>
      </c>
      <c r="AF16114" s="15">
        <v>41.809167000000002</v>
      </c>
      <c r="AG16114" s="15">
        <v>-72.254170000000002</v>
      </c>
    </row>
    <row r="16115" spans="1:33" x14ac:dyDescent="0.25">
      <c r="A16115" s="9">
        <v>58130</v>
      </c>
      <c r="B16115" s="10" t="s">
        <v>12255</v>
      </c>
      <c r="C16115" s="9">
        <v>58159</v>
      </c>
      <c r="D16115" s="10" t="s">
        <v>12256</v>
      </c>
      <c r="E16115" s="11" t="s">
        <v>37</v>
      </c>
      <c r="F16115" s="11" t="s">
        <v>37</v>
      </c>
      <c r="G16115" s="12" t="s">
        <v>77</v>
      </c>
      <c r="H16115" s="12" t="s">
        <v>12257</v>
      </c>
      <c r="I16115" s="12" t="s">
        <v>854</v>
      </c>
      <c r="J16115" s="10" t="s">
        <v>2228</v>
      </c>
      <c r="K16115" s="13" t="s">
        <v>3530</v>
      </c>
      <c r="L16115" s="13" t="s">
        <v>1407</v>
      </c>
      <c r="M16115" s="14">
        <v>6.9</v>
      </c>
      <c r="N16115" s="14">
        <v>6.4</v>
      </c>
      <c r="O16115" s="14">
        <v>6.4</v>
      </c>
      <c r="P16115" s="10" t="s">
        <v>76</v>
      </c>
      <c r="Q16115" s="12" t="s">
        <v>68</v>
      </c>
      <c r="R16115" s="12" t="s">
        <v>77</v>
      </c>
      <c r="S16115" s="12">
        <v>3</v>
      </c>
      <c r="T16115" s="12">
        <v>2006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1.809167000000002</v>
      </c>
      <c r="AG16115" s="15">
        <v>-72.254170000000002</v>
      </c>
    </row>
    <row r="16116" spans="1:33" x14ac:dyDescent="0.25">
      <c r="A16116" s="9">
        <v>58130</v>
      </c>
      <c r="B16116" s="10" t="s">
        <v>12255</v>
      </c>
      <c r="C16116" s="9">
        <v>58159</v>
      </c>
      <c r="D16116" s="10" t="s">
        <v>12256</v>
      </c>
      <c r="E16116" s="11" t="s">
        <v>37</v>
      </c>
      <c r="F16116" s="11" t="s">
        <v>37</v>
      </c>
      <c r="G16116" s="12" t="s">
        <v>77</v>
      </c>
      <c r="H16116" s="12" t="s">
        <v>12257</v>
      </c>
      <c r="I16116" s="12" t="s">
        <v>854</v>
      </c>
      <c r="J16116" s="10" t="s">
        <v>2228</v>
      </c>
      <c r="K16116" s="13" t="s">
        <v>1407</v>
      </c>
      <c r="L16116" s="13" t="s">
        <v>1407</v>
      </c>
      <c r="M16116" s="14">
        <v>5</v>
      </c>
      <c r="N16116" s="14">
        <v>4.9000000000000004</v>
      </c>
      <c r="O16116" s="14">
        <v>4.9000000000000004</v>
      </c>
      <c r="P16116" s="10" t="s">
        <v>76</v>
      </c>
      <c r="Q16116" s="12" t="s">
        <v>68</v>
      </c>
      <c r="R16116" s="12" t="s">
        <v>80</v>
      </c>
      <c r="S16116" s="12">
        <v>3</v>
      </c>
      <c r="T16116" s="12">
        <v>2006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1.809167000000002</v>
      </c>
      <c r="AG16116" s="15">
        <v>-72.254170000000002</v>
      </c>
    </row>
    <row r="16117" spans="1:33" x14ac:dyDescent="0.25">
      <c r="A16117" s="9">
        <v>58109</v>
      </c>
      <c r="B16117" s="10" t="s">
        <v>12258</v>
      </c>
      <c r="C16117" s="9">
        <v>58160</v>
      </c>
      <c r="D16117" s="10" t="s">
        <v>12259</v>
      </c>
      <c r="E16117" s="11" t="s">
        <v>37</v>
      </c>
      <c r="F16117" s="11" t="s">
        <v>37</v>
      </c>
      <c r="G16117" s="12" t="s">
        <v>875</v>
      </c>
      <c r="H16117" s="12" t="s">
        <v>2003</v>
      </c>
      <c r="I16117" s="12" t="s">
        <v>854</v>
      </c>
      <c r="J16117" s="10" t="s">
        <v>2228</v>
      </c>
      <c r="K16117" s="13" t="s">
        <v>1810</v>
      </c>
      <c r="L16117" s="13" t="s">
        <v>1</v>
      </c>
      <c r="M16117" s="14">
        <v>3</v>
      </c>
      <c r="N16117" s="14">
        <v>3</v>
      </c>
      <c r="O16117" s="14">
        <v>3</v>
      </c>
      <c r="P16117" s="10" t="s">
        <v>67</v>
      </c>
      <c r="Q16117" s="12" t="s">
        <v>68</v>
      </c>
      <c r="R16117" s="12" t="s">
        <v>69</v>
      </c>
      <c r="S16117" s="12">
        <v>3</v>
      </c>
      <c r="T16117" s="12">
        <v>2003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709721999999999</v>
      </c>
      <c r="AG16117" s="15">
        <v>-73.202219999999997</v>
      </c>
    </row>
    <row r="16118" spans="1:33" x14ac:dyDescent="0.25">
      <c r="A16118" s="9">
        <v>58109</v>
      </c>
      <c r="B16118" s="10" t="s">
        <v>12258</v>
      </c>
      <c r="C16118" s="9">
        <v>58160</v>
      </c>
      <c r="D16118" s="10" t="s">
        <v>12259</v>
      </c>
      <c r="E16118" s="11" t="s">
        <v>37</v>
      </c>
      <c r="F16118" s="11" t="s">
        <v>37</v>
      </c>
      <c r="G16118" s="12" t="s">
        <v>875</v>
      </c>
      <c r="H16118" s="12" t="s">
        <v>2003</v>
      </c>
      <c r="I16118" s="12" t="s">
        <v>854</v>
      </c>
      <c r="J16118" s="10" t="s">
        <v>2228</v>
      </c>
      <c r="K16118" s="13" t="s">
        <v>1981</v>
      </c>
      <c r="L16118" s="13" t="s">
        <v>1</v>
      </c>
      <c r="M16118" s="14">
        <v>2</v>
      </c>
      <c r="N16118" s="14">
        <v>2</v>
      </c>
      <c r="O16118" s="14">
        <v>2</v>
      </c>
      <c r="P16118" s="10" t="s">
        <v>42</v>
      </c>
      <c r="Q16118" s="12" t="s">
        <v>43</v>
      </c>
      <c r="R16118" s="12" t="s">
        <v>44</v>
      </c>
      <c r="S16118" s="12">
        <v>12</v>
      </c>
      <c r="T16118" s="12">
        <v>2017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709721999999999</v>
      </c>
      <c r="AG16118" s="15">
        <v>-73.202219999999997</v>
      </c>
    </row>
    <row r="16119" spans="1:33" x14ac:dyDescent="0.25">
      <c r="A16119" s="9">
        <v>58109</v>
      </c>
      <c r="B16119" s="10" t="s">
        <v>12258</v>
      </c>
      <c r="C16119" s="9">
        <v>58160</v>
      </c>
      <c r="D16119" s="10" t="s">
        <v>12259</v>
      </c>
      <c r="E16119" s="11" t="s">
        <v>37</v>
      </c>
      <c r="F16119" s="11" t="s">
        <v>37</v>
      </c>
      <c r="G16119" s="12" t="s">
        <v>875</v>
      </c>
      <c r="H16119" s="12" t="s">
        <v>2003</v>
      </c>
      <c r="I16119" s="12" t="s">
        <v>854</v>
      </c>
      <c r="J16119" s="10" t="s">
        <v>2228</v>
      </c>
      <c r="K16119" s="13" t="s">
        <v>2698</v>
      </c>
      <c r="L16119" s="13" t="s">
        <v>1</v>
      </c>
      <c r="M16119" s="14">
        <v>2</v>
      </c>
      <c r="N16119" s="14">
        <v>2</v>
      </c>
      <c r="O16119" s="14">
        <v>2</v>
      </c>
      <c r="P16119" s="10" t="s">
        <v>42</v>
      </c>
      <c r="Q16119" s="12" t="s">
        <v>43</v>
      </c>
      <c r="R16119" s="12" t="s">
        <v>44</v>
      </c>
      <c r="S16119" s="12">
        <v>12</v>
      </c>
      <c r="T16119" s="12">
        <v>2017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709721999999999</v>
      </c>
      <c r="AG16119" s="15">
        <v>-73.202219999999997</v>
      </c>
    </row>
    <row r="16120" spans="1:33" x14ac:dyDescent="0.25">
      <c r="A16120" s="9">
        <v>58106</v>
      </c>
      <c r="B16120" s="10" t="s">
        <v>12260</v>
      </c>
      <c r="C16120" s="9">
        <v>58161</v>
      </c>
      <c r="D16120" s="10" t="s">
        <v>12261</v>
      </c>
      <c r="E16120" s="11" t="s">
        <v>37</v>
      </c>
      <c r="F16120" s="11" t="s">
        <v>37</v>
      </c>
      <c r="G16120" s="12" t="s">
        <v>2036</v>
      </c>
      <c r="H16120" s="12" t="s">
        <v>8337</v>
      </c>
      <c r="I16120" s="12" t="s">
        <v>134</v>
      </c>
      <c r="J16120" s="10" t="s">
        <v>2228</v>
      </c>
      <c r="K16120" s="13" t="s">
        <v>8014</v>
      </c>
      <c r="L16120" s="13" t="s">
        <v>1</v>
      </c>
      <c r="M16120" s="14">
        <v>0.8</v>
      </c>
      <c r="N16120" s="14">
        <v>0.8</v>
      </c>
      <c r="O16120" s="14">
        <v>0.8</v>
      </c>
      <c r="P16120" s="10" t="s">
        <v>325</v>
      </c>
      <c r="Q16120" s="12" t="s">
        <v>68</v>
      </c>
      <c r="R16120" s="12" t="s">
        <v>44</v>
      </c>
      <c r="S16120" s="12">
        <v>3</v>
      </c>
      <c r="T16120" s="12">
        <v>1999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2.28</v>
      </c>
      <c r="AG16120" s="15">
        <v>-85.606390000000005</v>
      </c>
    </row>
    <row r="16121" spans="1:33" x14ac:dyDescent="0.25">
      <c r="A16121" s="9">
        <v>58106</v>
      </c>
      <c r="B16121" s="10" t="s">
        <v>12260</v>
      </c>
      <c r="C16121" s="9">
        <v>58161</v>
      </c>
      <c r="D16121" s="10" t="s">
        <v>12261</v>
      </c>
      <c r="E16121" s="11" t="s">
        <v>37</v>
      </c>
      <c r="F16121" s="11" t="s">
        <v>37</v>
      </c>
      <c r="G16121" s="12" t="s">
        <v>2036</v>
      </c>
      <c r="H16121" s="12" t="s">
        <v>8337</v>
      </c>
      <c r="I16121" s="12" t="s">
        <v>134</v>
      </c>
      <c r="J16121" s="10" t="s">
        <v>2228</v>
      </c>
      <c r="K16121" s="13" t="s">
        <v>12262</v>
      </c>
      <c r="L16121" s="13" t="s">
        <v>1</v>
      </c>
      <c r="M16121" s="14">
        <v>2.5</v>
      </c>
      <c r="N16121" s="14">
        <v>2.5</v>
      </c>
      <c r="O16121" s="14">
        <v>2.5</v>
      </c>
      <c r="P16121" s="10" t="s">
        <v>325</v>
      </c>
      <c r="Q16121" s="12" t="s">
        <v>68</v>
      </c>
      <c r="R16121" s="12" t="s">
        <v>44</v>
      </c>
      <c r="S16121" s="12">
        <v>5</v>
      </c>
      <c r="T16121" s="12">
        <v>2021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2.28</v>
      </c>
      <c r="AG16121" s="15">
        <v>-85.606390000000005</v>
      </c>
    </row>
    <row r="16122" spans="1:33" x14ac:dyDescent="0.25">
      <c r="A16122" s="9">
        <v>58106</v>
      </c>
      <c r="B16122" s="10" t="s">
        <v>12260</v>
      </c>
      <c r="C16122" s="9">
        <v>58161</v>
      </c>
      <c r="D16122" s="10" t="s">
        <v>12261</v>
      </c>
      <c r="E16122" s="11" t="s">
        <v>37</v>
      </c>
      <c r="F16122" s="11" t="s">
        <v>37</v>
      </c>
      <c r="G16122" s="12" t="s">
        <v>2036</v>
      </c>
      <c r="H16122" s="12" t="s">
        <v>8337</v>
      </c>
      <c r="I16122" s="12" t="s">
        <v>134</v>
      </c>
      <c r="J16122" s="10" t="s">
        <v>2228</v>
      </c>
      <c r="K16122" s="13" t="s">
        <v>12263</v>
      </c>
      <c r="L16122" s="13" t="s">
        <v>1</v>
      </c>
      <c r="M16122" s="14">
        <v>2.5</v>
      </c>
      <c r="N16122" s="14">
        <v>2.5</v>
      </c>
      <c r="O16122" s="14">
        <v>2.5</v>
      </c>
      <c r="P16122" s="10" t="s">
        <v>325</v>
      </c>
      <c r="Q16122" s="12" t="s">
        <v>68</v>
      </c>
      <c r="R16122" s="12" t="s">
        <v>44</v>
      </c>
      <c r="S16122" s="12">
        <v>5</v>
      </c>
      <c r="T16122" s="12">
        <v>2021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2.28</v>
      </c>
      <c r="AG16122" s="15">
        <v>-85.606390000000005</v>
      </c>
    </row>
    <row r="16123" spans="1:33" x14ac:dyDescent="0.25">
      <c r="A16123" s="9">
        <v>58106</v>
      </c>
      <c r="B16123" s="10" t="s">
        <v>12260</v>
      </c>
      <c r="C16123" s="9">
        <v>58161</v>
      </c>
      <c r="D16123" s="10" t="s">
        <v>12261</v>
      </c>
      <c r="E16123" s="11" t="s">
        <v>37</v>
      </c>
      <c r="F16123" s="11" t="s">
        <v>37</v>
      </c>
      <c r="G16123" s="12" t="s">
        <v>2036</v>
      </c>
      <c r="H16123" s="12" t="s">
        <v>8337</v>
      </c>
      <c r="I16123" s="12" t="s">
        <v>134</v>
      </c>
      <c r="J16123" s="10" t="s">
        <v>2228</v>
      </c>
      <c r="K16123" s="13" t="s">
        <v>12264</v>
      </c>
      <c r="L16123" s="13" t="s">
        <v>306</v>
      </c>
      <c r="M16123" s="14">
        <v>5</v>
      </c>
      <c r="N16123" s="14">
        <v>4.2</v>
      </c>
      <c r="O16123" s="14">
        <v>5.6</v>
      </c>
      <c r="P16123" s="10" t="s">
        <v>76</v>
      </c>
      <c r="Q16123" s="12" t="s">
        <v>68</v>
      </c>
      <c r="R16123" s="12" t="s">
        <v>77</v>
      </c>
      <c r="S16123" s="12">
        <v>8</v>
      </c>
      <c r="T16123" s="12">
        <v>1997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2.28</v>
      </c>
      <c r="AG16123" s="15">
        <v>-85.606390000000005</v>
      </c>
    </row>
    <row r="16124" spans="1:33" x14ac:dyDescent="0.25">
      <c r="A16124" s="9">
        <v>58106</v>
      </c>
      <c r="B16124" s="10" t="s">
        <v>12260</v>
      </c>
      <c r="C16124" s="9">
        <v>58161</v>
      </c>
      <c r="D16124" s="10" t="s">
        <v>12261</v>
      </c>
      <c r="E16124" s="11" t="s">
        <v>37</v>
      </c>
      <c r="F16124" s="11" t="s">
        <v>37</v>
      </c>
      <c r="G16124" s="12" t="s">
        <v>2036</v>
      </c>
      <c r="H16124" s="12" t="s">
        <v>8337</v>
      </c>
      <c r="I16124" s="12" t="s">
        <v>134</v>
      </c>
      <c r="J16124" s="10" t="s">
        <v>2228</v>
      </c>
      <c r="K16124" s="13" t="s">
        <v>12265</v>
      </c>
      <c r="L16124" s="13" t="s">
        <v>306</v>
      </c>
      <c r="M16124" s="14">
        <v>5</v>
      </c>
      <c r="N16124" s="14">
        <v>4.2</v>
      </c>
      <c r="O16124" s="14">
        <v>5.6</v>
      </c>
      <c r="P16124" s="10" t="s">
        <v>76</v>
      </c>
      <c r="Q16124" s="12" t="s">
        <v>68</v>
      </c>
      <c r="R16124" s="12" t="s">
        <v>77</v>
      </c>
      <c r="S16124" s="12">
        <v>8</v>
      </c>
      <c r="T16124" s="12">
        <v>1997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2.28</v>
      </c>
      <c r="AG16124" s="15">
        <v>-85.606390000000005</v>
      </c>
    </row>
    <row r="16125" spans="1:33" x14ac:dyDescent="0.25">
      <c r="A16125" s="9">
        <v>58106</v>
      </c>
      <c r="B16125" s="10" t="s">
        <v>12260</v>
      </c>
      <c r="C16125" s="9">
        <v>58161</v>
      </c>
      <c r="D16125" s="10" t="s">
        <v>12261</v>
      </c>
      <c r="E16125" s="11" t="s">
        <v>37</v>
      </c>
      <c r="F16125" s="11" t="s">
        <v>37</v>
      </c>
      <c r="G16125" s="12" t="s">
        <v>2036</v>
      </c>
      <c r="H16125" s="12" t="s">
        <v>8337</v>
      </c>
      <c r="I16125" s="12" t="s">
        <v>134</v>
      </c>
      <c r="J16125" s="10" t="s">
        <v>2228</v>
      </c>
      <c r="K16125" s="13" t="s">
        <v>8604</v>
      </c>
      <c r="L16125" s="13" t="s">
        <v>306</v>
      </c>
      <c r="M16125" s="14">
        <v>0.9</v>
      </c>
      <c r="N16125" s="14">
        <v>0.9</v>
      </c>
      <c r="O16125" s="14">
        <v>0.9</v>
      </c>
      <c r="P16125" s="10" t="s">
        <v>76</v>
      </c>
      <c r="Q16125" s="12" t="s">
        <v>68</v>
      </c>
      <c r="R16125" s="12" t="s">
        <v>80</v>
      </c>
      <c r="S16125" s="12">
        <v>3</v>
      </c>
      <c r="T16125" s="12">
        <v>1999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2.28</v>
      </c>
      <c r="AG16125" s="15">
        <v>-85.606390000000005</v>
      </c>
    </row>
    <row r="16126" spans="1:33" x14ac:dyDescent="0.25">
      <c r="A16126" s="9">
        <v>58134</v>
      </c>
      <c r="B16126" s="10" t="s">
        <v>12266</v>
      </c>
      <c r="C16126" s="9">
        <v>58162</v>
      </c>
      <c r="D16126" s="10" t="s">
        <v>12266</v>
      </c>
      <c r="E16126" s="11" t="s">
        <v>37</v>
      </c>
      <c r="F16126" s="11" t="s">
        <v>37</v>
      </c>
      <c r="G16126" s="12" t="s">
        <v>92</v>
      </c>
      <c r="H16126" s="12" t="s">
        <v>12267</v>
      </c>
      <c r="I16126" s="12" t="s">
        <v>179</v>
      </c>
      <c r="J16126" s="10" t="s">
        <v>139</v>
      </c>
      <c r="K16126" s="13" t="s">
        <v>12268</v>
      </c>
      <c r="L16126" s="13" t="s">
        <v>1</v>
      </c>
      <c r="M16126" s="14">
        <v>61.2</v>
      </c>
      <c r="N16126" s="14">
        <v>61.2</v>
      </c>
      <c r="O16126" s="14">
        <v>61.2</v>
      </c>
      <c r="P16126" s="10" t="s">
        <v>52</v>
      </c>
      <c r="Q16126" s="12" t="s">
        <v>53</v>
      </c>
      <c r="R16126" s="12" t="s">
        <v>54</v>
      </c>
      <c r="S16126" s="12">
        <v>12</v>
      </c>
      <c r="T16126" s="12">
        <v>2012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3.033056000000002</v>
      </c>
      <c r="AG16126" s="15">
        <v>-101.6875</v>
      </c>
    </row>
    <row r="16127" spans="1:33" x14ac:dyDescent="0.25">
      <c r="A16127" s="9">
        <v>58133</v>
      </c>
      <c r="B16127" s="10" t="s">
        <v>12269</v>
      </c>
      <c r="C16127" s="9">
        <v>58163</v>
      </c>
      <c r="D16127" s="10" t="s">
        <v>12269</v>
      </c>
      <c r="E16127" s="11" t="s">
        <v>37</v>
      </c>
      <c r="F16127" s="11" t="s">
        <v>37</v>
      </c>
      <c r="G16127" s="12" t="s">
        <v>238</v>
      </c>
      <c r="H16127" s="12" t="s">
        <v>2847</v>
      </c>
      <c r="I16127" s="12" t="s">
        <v>240</v>
      </c>
      <c r="J16127" s="10" t="s">
        <v>214</v>
      </c>
      <c r="K16127" s="13" t="s">
        <v>2901</v>
      </c>
      <c r="L16127" s="13" t="s">
        <v>1</v>
      </c>
      <c r="M16127" s="14">
        <v>1</v>
      </c>
      <c r="N16127" s="14">
        <v>0.8</v>
      </c>
      <c r="O16127" s="14">
        <v>0.8</v>
      </c>
      <c r="P16127" s="10" t="s">
        <v>42</v>
      </c>
      <c r="Q16127" s="12" t="s">
        <v>43</v>
      </c>
      <c r="R16127" s="12" t="s">
        <v>44</v>
      </c>
      <c r="S16127" s="12">
        <v>9</v>
      </c>
      <c r="T16127" s="12">
        <v>2020</v>
      </c>
      <c r="U16127" s="9" t="s">
        <v>45</v>
      </c>
      <c r="V16127" s="9" t="s">
        <v>45</v>
      </c>
      <c r="W16127" s="12" t="s">
        <v>46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0.688333</v>
      </c>
      <c r="AG16127" s="15">
        <v>-73.630830000000003</v>
      </c>
    </row>
    <row r="16128" spans="1:33" x14ac:dyDescent="0.25">
      <c r="A16128" s="9">
        <v>58133</v>
      </c>
      <c r="B16128" s="10" t="s">
        <v>12269</v>
      </c>
      <c r="C16128" s="9">
        <v>58163</v>
      </c>
      <c r="D16128" s="10" t="s">
        <v>12269</v>
      </c>
      <c r="E16128" s="11" t="s">
        <v>37</v>
      </c>
      <c r="F16128" s="11" t="s">
        <v>37</v>
      </c>
      <c r="G16128" s="12" t="s">
        <v>238</v>
      </c>
      <c r="H16128" s="12" t="s">
        <v>2847</v>
      </c>
      <c r="I16128" s="12" t="s">
        <v>240</v>
      </c>
      <c r="J16128" s="10" t="s">
        <v>214</v>
      </c>
      <c r="K16128" s="13" t="s">
        <v>2902</v>
      </c>
      <c r="L16128" s="13" t="s">
        <v>1</v>
      </c>
      <c r="M16128" s="14">
        <v>1</v>
      </c>
      <c r="N16128" s="14">
        <v>0.8</v>
      </c>
      <c r="O16128" s="14">
        <v>0.8</v>
      </c>
      <c r="P16128" s="10" t="s">
        <v>42</v>
      </c>
      <c r="Q16128" s="12" t="s">
        <v>43</v>
      </c>
      <c r="R16128" s="12" t="s">
        <v>44</v>
      </c>
      <c r="S16128" s="12">
        <v>10</v>
      </c>
      <c r="T16128" s="12">
        <v>2020</v>
      </c>
      <c r="U16128" s="9" t="s">
        <v>45</v>
      </c>
      <c r="V16128" s="9" t="s">
        <v>45</v>
      </c>
      <c r="W16128" s="12" t="s">
        <v>46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0.688333</v>
      </c>
      <c r="AG16128" s="15">
        <v>-73.630830000000003</v>
      </c>
    </row>
    <row r="16129" spans="1:33" x14ac:dyDescent="0.25">
      <c r="A16129" s="9">
        <v>58133</v>
      </c>
      <c r="B16129" s="10" t="s">
        <v>12269</v>
      </c>
      <c r="C16129" s="9">
        <v>58163</v>
      </c>
      <c r="D16129" s="10" t="s">
        <v>12269</v>
      </c>
      <c r="E16129" s="11" t="s">
        <v>37</v>
      </c>
      <c r="F16129" s="11" t="s">
        <v>37</v>
      </c>
      <c r="G16129" s="12" t="s">
        <v>238</v>
      </c>
      <c r="H16129" s="12" t="s">
        <v>2847</v>
      </c>
      <c r="I16129" s="12" t="s">
        <v>240</v>
      </c>
      <c r="J16129" s="10" t="s">
        <v>214</v>
      </c>
      <c r="K16129" s="13" t="s">
        <v>2903</v>
      </c>
      <c r="L16129" s="13" t="s">
        <v>1</v>
      </c>
      <c r="M16129" s="14">
        <v>1</v>
      </c>
      <c r="N16129" s="14">
        <v>0.8</v>
      </c>
      <c r="O16129" s="14">
        <v>0.8</v>
      </c>
      <c r="P16129" s="10" t="s">
        <v>42</v>
      </c>
      <c r="Q16129" s="12" t="s">
        <v>43</v>
      </c>
      <c r="R16129" s="12" t="s">
        <v>44</v>
      </c>
      <c r="S16129" s="12">
        <v>12</v>
      </c>
      <c r="T16129" s="12">
        <v>2020</v>
      </c>
      <c r="U16129" s="9" t="s">
        <v>45</v>
      </c>
      <c r="V16129" s="9" t="s">
        <v>45</v>
      </c>
      <c r="W16129" s="12" t="s">
        <v>46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0.688333</v>
      </c>
      <c r="AG16129" s="15">
        <v>-73.630830000000003</v>
      </c>
    </row>
    <row r="16130" spans="1:33" x14ac:dyDescent="0.25">
      <c r="A16130" s="9">
        <v>58133</v>
      </c>
      <c r="B16130" s="10" t="s">
        <v>12269</v>
      </c>
      <c r="C16130" s="9">
        <v>58163</v>
      </c>
      <c r="D16130" s="10" t="s">
        <v>12269</v>
      </c>
      <c r="E16130" s="11" t="s">
        <v>37</v>
      </c>
      <c r="F16130" s="11" t="s">
        <v>37</v>
      </c>
      <c r="G16130" s="12" t="s">
        <v>238</v>
      </c>
      <c r="H16130" s="12" t="s">
        <v>2847</v>
      </c>
      <c r="I16130" s="12" t="s">
        <v>240</v>
      </c>
      <c r="J16130" s="10" t="s">
        <v>214</v>
      </c>
      <c r="K16130" s="13" t="s">
        <v>159</v>
      </c>
      <c r="L16130" s="13" t="s">
        <v>1</v>
      </c>
      <c r="M16130" s="14">
        <v>0.6</v>
      </c>
      <c r="N16130" s="14">
        <v>0.6</v>
      </c>
      <c r="O16130" s="14">
        <v>0.6</v>
      </c>
      <c r="P16130" s="10" t="s">
        <v>42</v>
      </c>
      <c r="Q16130" s="12" t="s">
        <v>43</v>
      </c>
      <c r="R16130" s="12" t="s">
        <v>44</v>
      </c>
      <c r="S16130" s="12">
        <v>1</v>
      </c>
      <c r="T16130" s="12">
        <v>2004</v>
      </c>
      <c r="U16130" s="9" t="s">
        <v>45</v>
      </c>
      <c r="V16130" s="9" t="s">
        <v>45</v>
      </c>
      <c r="W16130" s="12" t="s">
        <v>46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0.688333</v>
      </c>
      <c r="AG16130" s="15">
        <v>-73.630830000000003</v>
      </c>
    </row>
    <row r="16131" spans="1:33" x14ac:dyDescent="0.25">
      <c r="A16131" s="9">
        <v>58135</v>
      </c>
      <c r="B16131" s="10" t="s">
        <v>12270</v>
      </c>
      <c r="C16131" s="9">
        <v>58164</v>
      </c>
      <c r="D16131" s="10" t="s">
        <v>12271</v>
      </c>
      <c r="E16131" s="11" t="s">
        <v>37</v>
      </c>
      <c r="F16131" s="11" t="s">
        <v>37</v>
      </c>
      <c r="G16131" s="12" t="s">
        <v>132</v>
      </c>
      <c r="H16131" s="12" t="s">
        <v>4071</v>
      </c>
      <c r="I16131" s="12" t="s">
        <v>134</v>
      </c>
      <c r="J16131" s="10" t="s">
        <v>139</v>
      </c>
      <c r="K16131" s="13" t="s">
        <v>4232</v>
      </c>
      <c r="L16131" s="13" t="s">
        <v>1</v>
      </c>
      <c r="M16131" s="14">
        <v>1.7</v>
      </c>
      <c r="N16131" s="14">
        <v>1.7</v>
      </c>
      <c r="O16131" s="14">
        <v>1.7</v>
      </c>
      <c r="P16131" s="10" t="s">
        <v>362</v>
      </c>
      <c r="Q16131" s="12" t="s">
        <v>363</v>
      </c>
      <c r="R16131" s="12" t="s">
        <v>364</v>
      </c>
      <c r="S16131" s="12">
        <v>1</v>
      </c>
      <c r="T16131" s="12">
        <v>2013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2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3.980277999999998</v>
      </c>
      <c r="AG16131" s="15">
        <v>-95.767219999999995</v>
      </c>
    </row>
    <row r="16132" spans="1:33" x14ac:dyDescent="0.25">
      <c r="A16132" s="9">
        <v>58137</v>
      </c>
      <c r="B16132" s="10" t="s">
        <v>12272</v>
      </c>
      <c r="C16132" s="9">
        <v>58165</v>
      </c>
      <c r="D16132" s="10" t="s">
        <v>12273</v>
      </c>
      <c r="E16132" s="11" t="s">
        <v>37</v>
      </c>
      <c r="F16132" s="11" t="s">
        <v>37</v>
      </c>
      <c r="G16132" s="12" t="s">
        <v>2720</v>
      </c>
      <c r="H16132" s="12" t="s">
        <v>1774</v>
      </c>
      <c r="I16132" s="12" t="s">
        <v>168</v>
      </c>
      <c r="J16132" s="10" t="s">
        <v>2228</v>
      </c>
      <c r="K16132" s="13" t="s">
        <v>11904</v>
      </c>
      <c r="L16132" s="13" t="s">
        <v>1</v>
      </c>
      <c r="M16132" s="14">
        <v>6.2</v>
      </c>
      <c r="N16132" s="14">
        <v>4.2</v>
      </c>
      <c r="O16132" s="14">
        <v>5.2</v>
      </c>
      <c r="P16132" s="10" t="s">
        <v>325</v>
      </c>
      <c r="Q16132" s="12" t="s">
        <v>68</v>
      </c>
      <c r="R16132" s="12" t="s">
        <v>44</v>
      </c>
      <c r="S16132" s="12">
        <v>7</v>
      </c>
      <c r="T16132" s="12">
        <v>1996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0.269444</v>
      </c>
      <c r="AG16132" s="15">
        <v>-74.773330000000001</v>
      </c>
    </row>
    <row r="16133" spans="1:33" x14ac:dyDescent="0.25">
      <c r="A16133" s="9">
        <v>58138</v>
      </c>
      <c r="B16133" s="10" t="s">
        <v>12274</v>
      </c>
      <c r="C16133" s="9">
        <v>58166</v>
      </c>
      <c r="D16133" s="10" t="s">
        <v>12275</v>
      </c>
      <c r="E16133" s="11" t="s">
        <v>37</v>
      </c>
      <c r="F16133" s="11" t="s">
        <v>37</v>
      </c>
      <c r="G16133" s="12" t="s">
        <v>875</v>
      </c>
      <c r="H16133" s="12" t="s">
        <v>12276</v>
      </c>
      <c r="I16133" s="12" t="s">
        <v>854</v>
      </c>
      <c r="J16133" s="10" t="s">
        <v>2228</v>
      </c>
      <c r="K16133" s="13" t="s">
        <v>7342</v>
      </c>
      <c r="L16133" s="13" t="s">
        <v>1</v>
      </c>
      <c r="M16133" s="14">
        <v>5.3</v>
      </c>
      <c r="N16133" s="14">
        <v>2.7</v>
      </c>
      <c r="O16133" s="14">
        <v>3.5</v>
      </c>
      <c r="P16133" s="10" t="s">
        <v>95</v>
      </c>
      <c r="Q16133" s="12" t="s">
        <v>68</v>
      </c>
      <c r="R16133" s="12" t="s">
        <v>96</v>
      </c>
      <c r="S16133" s="12">
        <v>10</v>
      </c>
      <c r="T16133" s="12">
        <v>2008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42.3125</v>
      </c>
      <c r="AG16133" s="15">
        <v>-72.639439999999993</v>
      </c>
    </row>
    <row r="16134" spans="1:33" x14ac:dyDescent="0.25">
      <c r="A16134" s="9">
        <v>58136</v>
      </c>
      <c r="B16134" s="10" t="s">
        <v>12277</v>
      </c>
      <c r="C16134" s="9">
        <v>58167</v>
      </c>
      <c r="D16134" s="10" t="s">
        <v>12277</v>
      </c>
      <c r="E16134" s="11" t="s">
        <v>37</v>
      </c>
      <c r="F16134" s="11" t="s">
        <v>37</v>
      </c>
      <c r="G16134" s="12" t="s">
        <v>238</v>
      </c>
      <c r="H16134" s="12" t="s">
        <v>2849</v>
      </c>
      <c r="I16134" s="12" t="s">
        <v>240</v>
      </c>
      <c r="J16134" s="10" t="s">
        <v>2228</v>
      </c>
      <c r="K16134" s="13" t="s">
        <v>2004</v>
      </c>
      <c r="L16134" s="13" t="s">
        <v>1</v>
      </c>
      <c r="M16134" s="14">
        <v>1.3</v>
      </c>
      <c r="N16134" s="14">
        <v>1.3</v>
      </c>
      <c r="O16134" s="14">
        <v>1.3</v>
      </c>
      <c r="P16134" s="10" t="s">
        <v>325</v>
      </c>
      <c r="Q16134" s="12" t="s">
        <v>68</v>
      </c>
      <c r="R16134" s="12" t="s">
        <v>44</v>
      </c>
      <c r="S16134" s="12">
        <v>2</v>
      </c>
      <c r="T16134" s="12">
        <v>2004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0.776944</v>
      </c>
      <c r="AG16134" s="15">
        <v>-72.850830000000002</v>
      </c>
    </row>
    <row r="16135" spans="1:33" x14ac:dyDescent="0.25">
      <c r="A16135" s="9">
        <v>58136</v>
      </c>
      <c r="B16135" s="10" t="s">
        <v>12277</v>
      </c>
      <c r="C16135" s="9">
        <v>58167</v>
      </c>
      <c r="D16135" s="10" t="s">
        <v>12277</v>
      </c>
      <c r="E16135" s="11" t="s">
        <v>37</v>
      </c>
      <c r="F16135" s="11" t="s">
        <v>37</v>
      </c>
      <c r="G16135" s="12" t="s">
        <v>238</v>
      </c>
      <c r="H16135" s="12" t="s">
        <v>2849</v>
      </c>
      <c r="I16135" s="12" t="s">
        <v>240</v>
      </c>
      <c r="J16135" s="10" t="s">
        <v>2228</v>
      </c>
      <c r="K16135" s="13" t="s">
        <v>1810</v>
      </c>
      <c r="L16135" s="13" t="s">
        <v>1</v>
      </c>
      <c r="M16135" s="14">
        <v>1.3</v>
      </c>
      <c r="N16135" s="14">
        <v>1.3</v>
      </c>
      <c r="O16135" s="14">
        <v>1.3</v>
      </c>
      <c r="P16135" s="10" t="s">
        <v>325</v>
      </c>
      <c r="Q16135" s="12" t="s">
        <v>68</v>
      </c>
      <c r="R16135" s="12" t="s">
        <v>44</v>
      </c>
      <c r="S16135" s="12">
        <v>2</v>
      </c>
      <c r="T16135" s="12">
        <v>2004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0.776944</v>
      </c>
      <c r="AG16135" s="15">
        <v>-72.850830000000002</v>
      </c>
    </row>
    <row r="16136" spans="1:33" x14ac:dyDescent="0.25">
      <c r="A16136" s="9">
        <v>58136</v>
      </c>
      <c r="B16136" s="10" t="s">
        <v>12277</v>
      </c>
      <c r="C16136" s="9">
        <v>58167</v>
      </c>
      <c r="D16136" s="10" t="s">
        <v>12277</v>
      </c>
      <c r="E16136" s="11" t="s">
        <v>37</v>
      </c>
      <c r="F16136" s="11" t="s">
        <v>37</v>
      </c>
      <c r="G16136" s="12" t="s">
        <v>238</v>
      </c>
      <c r="H16136" s="12" t="s">
        <v>2849</v>
      </c>
      <c r="I16136" s="12" t="s">
        <v>240</v>
      </c>
      <c r="J16136" s="10" t="s">
        <v>2228</v>
      </c>
      <c r="K16136" s="13" t="s">
        <v>2696</v>
      </c>
      <c r="L16136" s="13" t="s">
        <v>1</v>
      </c>
      <c r="M16136" s="14">
        <v>1.3</v>
      </c>
      <c r="N16136" s="14">
        <v>1.3</v>
      </c>
      <c r="O16136" s="14">
        <v>1.3</v>
      </c>
      <c r="P16136" s="10" t="s">
        <v>42</v>
      </c>
      <c r="Q16136" s="12" t="s">
        <v>43</v>
      </c>
      <c r="R16136" s="12" t="s">
        <v>44</v>
      </c>
      <c r="S16136" s="12">
        <v>2</v>
      </c>
      <c r="T16136" s="12">
        <v>2004</v>
      </c>
      <c r="U16136" s="9" t="s">
        <v>45</v>
      </c>
      <c r="V16136" s="9" t="s">
        <v>45</v>
      </c>
      <c r="W16136" s="12" t="s">
        <v>46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0.776944</v>
      </c>
      <c r="AG16136" s="15">
        <v>-72.850830000000002</v>
      </c>
    </row>
    <row r="16137" spans="1:33" x14ac:dyDescent="0.25">
      <c r="A16137" s="9">
        <v>58105</v>
      </c>
      <c r="B16137" s="10" t="s">
        <v>12278</v>
      </c>
      <c r="C16137" s="9">
        <v>58168</v>
      </c>
      <c r="D16137" s="10" t="s">
        <v>12279</v>
      </c>
      <c r="E16137" s="11" t="s">
        <v>37</v>
      </c>
      <c r="F16137" s="11" t="s">
        <v>37</v>
      </c>
      <c r="G16137" s="12" t="s">
        <v>80</v>
      </c>
      <c r="H16137" s="12" t="s">
        <v>612</v>
      </c>
      <c r="I16137" s="12" t="s">
        <v>138</v>
      </c>
      <c r="J16137" s="10" t="s">
        <v>2228</v>
      </c>
      <c r="K16137" s="13" t="s">
        <v>11646</v>
      </c>
      <c r="L16137" s="13" t="s">
        <v>1</v>
      </c>
      <c r="M16137" s="14">
        <v>0.3</v>
      </c>
      <c r="N16137" s="14">
        <v>0.3</v>
      </c>
      <c r="O16137" s="14">
        <v>0.3</v>
      </c>
      <c r="P16137" s="10" t="s">
        <v>95</v>
      </c>
      <c r="Q16137" s="12" t="s">
        <v>68</v>
      </c>
      <c r="R16137" s="12" t="s">
        <v>96</v>
      </c>
      <c r="S16137" s="12">
        <v>5</v>
      </c>
      <c r="T16137" s="12">
        <v>2019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4.063056000000003</v>
      </c>
      <c r="AG16137" s="15">
        <v>-117.1639</v>
      </c>
    </row>
    <row r="16138" spans="1:33" x14ac:dyDescent="0.25">
      <c r="A16138" s="9">
        <v>58105</v>
      </c>
      <c r="B16138" s="10" t="s">
        <v>12278</v>
      </c>
      <c r="C16138" s="9">
        <v>58168</v>
      </c>
      <c r="D16138" s="10" t="s">
        <v>12279</v>
      </c>
      <c r="E16138" s="11" t="s">
        <v>37</v>
      </c>
      <c r="F16138" s="11" t="s">
        <v>37</v>
      </c>
      <c r="G16138" s="12" t="s">
        <v>80</v>
      </c>
      <c r="H16138" s="12" t="s">
        <v>612</v>
      </c>
      <c r="I16138" s="12" t="s">
        <v>138</v>
      </c>
      <c r="J16138" s="10" t="s">
        <v>2228</v>
      </c>
      <c r="K16138" s="13" t="s">
        <v>11647</v>
      </c>
      <c r="L16138" s="13" t="s">
        <v>1</v>
      </c>
      <c r="M16138" s="14">
        <v>0.3</v>
      </c>
      <c r="N16138" s="14">
        <v>0.3</v>
      </c>
      <c r="O16138" s="14">
        <v>0.3</v>
      </c>
      <c r="P16138" s="10" t="s">
        <v>95</v>
      </c>
      <c r="Q16138" s="12" t="s">
        <v>68</v>
      </c>
      <c r="R16138" s="12" t="s">
        <v>96</v>
      </c>
      <c r="S16138" s="12">
        <v>5</v>
      </c>
      <c r="T16138" s="12">
        <v>2019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34.063056000000003</v>
      </c>
      <c r="AG16138" s="15">
        <v>-117.1639</v>
      </c>
    </row>
    <row r="16139" spans="1:33" x14ac:dyDescent="0.25">
      <c r="A16139" s="9">
        <v>58105</v>
      </c>
      <c r="B16139" s="10" t="s">
        <v>12278</v>
      </c>
      <c r="C16139" s="9">
        <v>58168</v>
      </c>
      <c r="D16139" s="10" t="s">
        <v>12279</v>
      </c>
      <c r="E16139" s="11" t="s">
        <v>37</v>
      </c>
      <c r="F16139" s="11" t="s">
        <v>37</v>
      </c>
      <c r="G16139" s="12" t="s">
        <v>80</v>
      </c>
      <c r="H16139" s="12" t="s">
        <v>612</v>
      </c>
      <c r="I16139" s="12" t="s">
        <v>138</v>
      </c>
      <c r="J16139" s="10" t="s">
        <v>2228</v>
      </c>
      <c r="K16139" s="13" t="s">
        <v>12280</v>
      </c>
      <c r="L16139" s="13" t="s">
        <v>1</v>
      </c>
      <c r="M16139" s="14">
        <v>0.3</v>
      </c>
      <c r="N16139" s="14">
        <v>0.3</v>
      </c>
      <c r="O16139" s="14">
        <v>0.3</v>
      </c>
      <c r="P16139" s="10" t="s">
        <v>95</v>
      </c>
      <c r="Q16139" s="12" t="s">
        <v>68</v>
      </c>
      <c r="R16139" s="12" t="s">
        <v>96</v>
      </c>
      <c r="S16139" s="12">
        <v>5</v>
      </c>
      <c r="T16139" s="12">
        <v>2019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34.063056000000003</v>
      </c>
      <c r="AG16139" s="15">
        <v>-117.1639</v>
      </c>
    </row>
    <row r="16140" spans="1:33" x14ac:dyDescent="0.25">
      <c r="A16140" s="9">
        <v>58104</v>
      </c>
      <c r="B16140" s="10" t="s">
        <v>12281</v>
      </c>
      <c r="C16140" s="9">
        <v>58169</v>
      </c>
      <c r="D16140" s="10" t="s">
        <v>12282</v>
      </c>
      <c r="E16140" s="11" t="s">
        <v>37</v>
      </c>
      <c r="F16140" s="11" t="s">
        <v>37</v>
      </c>
      <c r="G16140" s="12" t="s">
        <v>80</v>
      </c>
      <c r="H16140" s="12" t="s">
        <v>614</v>
      </c>
      <c r="I16140" s="12" t="s">
        <v>138</v>
      </c>
      <c r="J16140" s="10" t="s">
        <v>2228</v>
      </c>
      <c r="K16140" s="13" t="s">
        <v>41</v>
      </c>
      <c r="L16140" s="13" t="s">
        <v>1</v>
      </c>
      <c r="M16140" s="14">
        <v>4.5999999999999996</v>
      </c>
      <c r="N16140" s="14">
        <v>4.3</v>
      </c>
      <c r="O16140" s="14">
        <v>4.3</v>
      </c>
      <c r="P16140" s="10" t="s">
        <v>95</v>
      </c>
      <c r="Q16140" s="12" t="s">
        <v>68</v>
      </c>
      <c r="R16140" s="12" t="s">
        <v>96</v>
      </c>
      <c r="S16140" s="12">
        <v>10</v>
      </c>
      <c r="T16140" s="12">
        <v>2010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3.880637999999998</v>
      </c>
      <c r="AG16140" s="15">
        <v>-117.8866</v>
      </c>
    </row>
    <row r="16141" spans="1:33" x14ac:dyDescent="0.25">
      <c r="A16141" s="9">
        <v>58104</v>
      </c>
      <c r="B16141" s="10" t="s">
        <v>12281</v>
      </c>
      <c r="C16141" s="9">
        <v>58169</v>
      </c>
      <c r="D16141" s="10" t="s">
        <v>12282</v>
      </c>
      <c r="E16141" s="11" t="s">
        <v>37</v>
      </c>
      <c r="F16141" s="11" t="s">
        <v>37</v>
      </c>
      <c r="G16141" s="12" t="s">
        <v>80</v>
      </c>
      <c r="H16141" s="12" t="s">
        <v>614</v>
      </c>
      <c r="I16141" s="12" t="s">
        <v>138</v>
      </c>
      <c r="J16141" s="10" t="s">
        <v>2228</v>
      </c>
      <c r="K16141" s="13" t="s">
        <v>12283</v>
      </c>
      <c r="L16141" s="13" t="s">
        <v>1</v>
      </c>
      <c r="M16141" s="14">
        <v>0.3</v>
      </c>
      <c r="N16141" s="14">
        <v>0.3</v>
      </c>
      <c r="O16141" s="14">
        <v>0.3</v>
      </c>
      <c r="P16141" s="10" t="s">
        <v>362</v>
      </c>
      <c r="Q16141" s="12" t="s">
        <v>363</v>
      </c>
      <c r="R16141" s="12" t="s">
        <v>364</v>
      </c>
      <c r="S16141" s="12">
        <v>1</v>
      </c>
      <c r="T16141" s="12">
        <v>2012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0.4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3.880637999999998</v>
      </c>
      <c r="AG16141" s="15">
        <v>-117.8866</v>
      </c>
    </row>
    <row r="16142" spans="1:33" x14ac:dyDescent="0.25">
      <c r="A16142" s="9">
        <v>58104</v>
      </c>
      <c r="B16142" s="10" t="s">
        <v>12281</v>
      </c>
      <c r="C16142" s="9">
        <v>58169</v>
      </c>
      <c r="D16142" s="10" t="s">
        <v>12282</v>
      </c>
      <c r="E16142" s="11" t="s">
        <v>37</v>
      </c>
      <c r="F16142" s="11" t="s">
        <v>37</v>
      </c>
      <c r="G16142" s="12" t="s">
        <v>80</v>
      </c>
      <c r="H16142" s="12" t="s">
        <v>614</v>
      </c>
      <c r="I16142" s="12" t="s">
        <v>138</v>
      </c>
      <c r="J16142" s="10" t="s">
        <v>2228</v>
      </c>
      <c r="K16142" s="13" t="s">
        <v>12284</v>
      </c>
      <c r="L16142" s="13" t="s">
        <v>1</v>
      </c>
      <c r="M16142" s="14">
        <v>0.3</v>
      </c>
      <c r="N16142" s="14">
        <v>0.3</v>
      </c>
      <c r="O16142" s="14">
        <v>0.3</v>
      </c>
      <c r="P16142" s="10" t="s">
        <v>362</v>
      </c>
      <c r="Q16142" s="12" t="s">
        <v>363</v>
      </c>
      <c r="R16142" s="12" t="s">
        <v>364</v>
      </c>
      <c r="S16142" s="12">
        <v>1</v>
      </c>
      <c r="T16142" s="12">
        <v>2012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>
        <v>0.4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3.880637999999998</v>
      </c>
      <c r="AG16142" s="15">
        <v>-117.8866</v>
      </c>
    </row>
    <row r="16143" spans="1:33" x14ac:dyDescent="0.25">
      <c r="A16143" s="9">
        <v>58104</v>
      </c>
      <c r="B16143" s="10" t="s">
        <v>12281</v>
      </c>
      <c r="C16143" s="9">
        <v>58169</v>
      </c>
      <c r="D16143" s="10" t="s">
        <v>12282</v>
      </c>
      <c r="E16143" s="11" t="s">
        <v>37</v>
      </c>
      <c r="F16143" s="11" t="s">
        <v>37</v>
      </c>
      <c r="G16143" s="12" t="s">
        <v>80</v>
      </c>
      <c r="H16143" s="12" t="s">
        <v>614</v>
      </c>
      <c r="I16143" s="12" t="s">
        <v>138</v>
      </c>
      <c r="J16143" s="10" t="s">
        <v>2228</v>
      </c>
      <c r="K16143" s="13" t="s">
        <v>12285</v>
      </c>
      <c r="L16143" s="13" t="s">
        <v>1</v>
      </c>
      <c r="M16143" s="14">
        <v>2</v>
      </c>
      <c r="N16143" s="14">
        <v>2</v>
      </c>
      <c r="O16143" s="14">
        <v>2</v>
      </c>
      <c r="P16143" s="10" t="s">
        <v>362</v>
      </c>
      <c r="Q16143" s="12" t="s">
        <v>363</v>
      </c>
      <c r="R16143" s="12" t="s">
        <v>364</v>
      </c>
      <c r="S16143" s="12">
        <v>12</v>
      </c>
      <c r="T16143" s="12">
        <v>2016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2.2000000000000002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3.880637999999998</v>
      </c>
      <c r="AG16143" s="15">
        <v>-117.8866</v>
      </c>
    </row>
    <row r="16144" spans="1:33" x14ac:dyDescent="0.25">
      <c r="A16144" s="9">
        <v>58104</v>
      </c>
      <c r="B16144" s="10" t="s">
        <v>12281</v>
      </c>
      <c r="C16144" s="9">
        <v>58169</v>
      </c>
      <c r="D16144" s="10" t="s">
        <v>12282</v>
      </c>
      <c r="E16144" s="11" t="s">
        <v>37</v>
      </c>
      <c r="F16144" s="11" t="s">
        <v>37</v>
      </c>
      <c r="G16144" s="12" t="s">
        <v>80</v>
      </c>
      <c r="H16144" s="12" t="s">
        <v>614</v>
      </c>
      <c r="I16144" s="12" t="s">
        <v>138</v>
      </c>
      <c r="J16144" s="10" t="s">
        <v>2228</v>
      </c>
      <c r="K16144" s="13" t="s">
        <v>12286</v>
      </c>
      <c r="L16144" s="13" t="s">
        <v>1</v>
      </c>
      <c r="M16144" s="14">
        <v>0.3</v>
      </c>
      <c r="N16144" s="14">
        <v>0.3</v>
      </c>
      <c r="O16144" s="14">
        <v>0.3</v>
      </c>
      <c r="P16144" s="10" t="s">
        <v>362</v>
      </c>
      <c r="Q16144" s="12" t="s">
        <v>363</v>
      </c>
      <c r="R16144" s="12" t="s">
        <v>364</v>
      </c>
      <c r="S16144" s="12">
        <v>1</v>
      </c>
      <c r="T16144" s="12">
        <v>2012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0.4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3.880637999999998</v>
      </c>
      <c r="AG16144" s="15">
        <v>-117.8866</v>
      </c>
    </row>
    <row r="16145" spans="1:33" x14ac:dyDescent="0.25">
      <c r="A16145" s="9">
        <v>58104</v>
      </c>
      <c r="B16145" s="10" t="s">
        <v>12281</v>
      </c>
      <c r="C16145" s="9">
        <v>58169</v>
      </c>
      <c r="D16145" s="10" t="s">
        <v>12282</v>
      </c>
      <c r="E16145" s="11" t="s">
        <v>37</v>
      </c>
      <c r="F16145" s="11" t="s">
        <v>37</v>
      </c>
      <c r="G16145" s="12" t="s">
        <v>80</v>
      </c>
      <c r="H16145" s="12" t="s">
        <v>614</v>
      </c>
      <c r="I16145" s="12" t="s">
        <v>138</v>
      </c>
      <c r="J16145" s="10" t="s">
        <v>2228</v>
      </c>
      <c r="K16145" s="13" t="s">
        <v>12287</v>
      </c>
      <c r="L16145" s="13" t="s">
        <v>1</v>
      </c>
      <c r="M16145" s="14">
        <v>0.4</v>
      </c>
      <c r="N16145" s="14">
        <v>0.4</v>
      </c>
      <c r="O16145" s="14">
        <v>0.4</v>
      </c>
      <c r="P16145" s="10" t="s">
        <v>362</v>
      </c>
      <c r="Q16145" s="12" t="s">
        <v>363</v>
      </c>
      <c r="R16145" s="12" t="s">
        <v>364</v>
      </c>
      <c r="S16145" s="12">
        <v>7</v>
      </c>
      <c r="T16145" s="12">
        <v>2020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0.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3.880637999999998</v>
      </c>
      <c r="AG16145" s="15">
        <v>-117.8866</v>
      </c>
    </row>
    <row r="16146" spans="1:33" x14ac:dyDescent="0.25">
      <c r="A16146" s="9">
        <v>58104</v>
      </c>
      <c r="B16146" s="10" t="s">
        <v>12281</v>
      </c>
      <c r="C16146" s="9">
        <v>58169</v>
      </c>
      <c r="D16146" s="10" t="s">
        <v>12282</v>
      </c>
      <c r="E16146" s="11" t="s">
        <v>37</v>
      </c>
      <c r="F16146" s="11" t="s">
        <v>37</v>
      </c>
      <c r="G16146" s="12" t="s">
        <v>80</v>
      </c>
      <c r="H16146" s="12" t="s">
        <v>614</v>
      </c>
      <c r="I16146" s="12" t="s">
        <v>138</v>
      </c>
      <c r="J16146" s="10" t="s">
        <v>2228</v>
      </c>
      <c r="K16146" s="13" t="s">
        <v>12288</v>
      </c>
      <c r="L16146" s="13" t="s">
        <v>1</v>
      </c>
      <c r="M16146" s="14">
        <v>1</v>
      </c>
      <c r="N16146" s="14">
        <v>1</v>
      </c>
      <c r="O16146" s="14">
        <v>1</v>
      </c>
      <c r="P16146" s="10" t="s">
        <v>362</v>
      </c>
      <c r="Q16146" s="12" t="s">
        <v>363</v>
      </c>
      <c r="R16146" s="12" t="s">
        <v>364</v>
      </c>
      <c r="S16146" s="12">
        <v>12</v>
      </c>
      <c r="T16146" s="12">
        <v>2016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1.1000000000000001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3.880637999999998</v>
      </c>
      <c r="AG16146" s="15">
        <v>-117.8866</v>
      </c>
    </row>
    <row r="16147" spans="1:33" x14ac:dyDescent="0.25">
      <c r="A16147" s="9">
        <v>24211</v>
      </c>
      <c r="B16147" s="10" t="s">
        <v>319</v>
      </c>
      <c r="C16147" s="9">
        <v>58171</v>
      </c>
      <c r="D16147" s="10" t="s">
        <v>12289</v>
      </c>
      <c r="E16147" s="11" t="s">
        <v>37</v>
      </c>
      <c r="F16147" s="11" t="s">
        <v>37</v>
      </c>
      <c r="G16147" s="12" t="s">
        <v>276</v>
      </c>
      <c r="H16147" s="12" t="s">
        <v>321</v>
      </c>
      <c r="I16147" s="12" t="s">
        <v>322</v>
      </c>
      <c r="J16147" s="10" t="s">
        <v>40</v>
      </c>
      <c r="K16147" s="13" t="s">
        <v>2004</v>
      </c>
      <c r="L16147" s="13" t="s">
        <v>1</v>
      </c>
      <c r="M16147" s="14">
        <v>4.5</v>
      </c>
      <c r="N16147" s="14">
        <v>4.5</v>
      </c>
      <c r="O16147" s="14">
        <v>4.5</v>
      </c>
      <c r="P16147" s="10" t="s">
        <v>362</v>
      </c>
      <c r="Q16147" s="12" t="s">
        <v>363</v>
      </c>
      <c r="R16147" s="12" t="s">
        <v>364</v>
      </c>
      <c r="S16147" s="12">
        <v>12</v>
      </c>
      <c r="T16147" s="12">
        <v>2012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2.116388999999998</v>
      </c>
      <c r="AG16147" s="15">
        <v>-110.82</v>
      </c>
    </row>
    <row r="16148" spans="1:33" x14ac:dyDescent="0.25">
      <c r="A16148" s="9">
        <v>16864</v>
      </c>
      <c r="B16148" s="10" t="s">
        <v>12290</v>
      </c>
      <c r="C16148" s="9">
        <v>58172</v>
      </c>
      <c r="D16148" s="10" t="s">
        <v>12291</v>
      </c>
      <c r="E16148" s="11" t="s">
        <v>37</v>
      </c>
      <c r="F16148" s="11" t="s">
        <v>37</v>
      </c>
      <c r="G16148" s="12" t="s">
        <v>2720</v>
      </c>
      <c r="H16148" s="12" t="s">
        <v>4565</v>
      </c>
      <c r="I16148" s="12" t="s">
        <v>168</v>
      </c>
      <c r="J16148" s="10" t="s">
        <v>40</v>
      </c>
      <c r="K16148" s="13" t="s">
        <v>12292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42</v>
      </c>
      <c r="Q16148" s="12" t="s">
        <v>43</v>
      </c>
      <c r="R16148" s="12" t="s">
        <v>44</v>
      </c>
      <c r="S16148" s="12">
        <v>9</v>
      </c>
      <c r="T16148" s="12">
        <v>2012</v>
      </c>
      <c r="U16148" s="9" t="s">
        <v>45</v>
      </c>
      <c r="V16148" s="9" t="s">
        <v>45</v>
      </c>
      <c r="W16148" s="12" t="s">
        <v>55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39.943333000000003</v>
      </c>
      <c r="AG16148" s="15">
        <v>-74.078609999999998</v>
      </c>
    </row>
    <row r="16149" spans="1:33" x14ac:dyDescent="0.25">
      <c r="A16149" s="9">
        <v>16864</v>
      </c>
      <c r="B16149" s="10" t="s">
        <v>12290</v>
      </c>
      <c r="C16149" s="9">
        <v>58172</v>
      </c>
      <c r="D16149" s="10" t="s">
        <v>12291</v>
      </c>
      <c r="E16149" s="11" t="s">
        <v>37</v>
      </c>
      <c r="F16149" s="11" t="s">
        <v>37</v>
      </c>
      <c r="G16149" s="12" t="s">
        <v>2720</v>
      </c>
      <c r="H16149" s="12" t="s">
        <v>4565</v>
      </c>
      <c r="I16149" s="12" t="s">
        <v>168</v>
      </c>
      <c r="J16149" s="10" t="s">
        <v>40</v>
      </c>
      <c r="K16149" s="13" t="s">
        <v>7104</v>
      </c>
      <c r="L16149" s="13" t="s">
        <v>1</v>
      </c>
      <c r="M16149" s="14">
        <v>2</v>
      </c>
      <c r="N16149" s="14">
        <v>2</v>
      </c>
      <c r="O16149" s="14">
        <v>2</v>
      </c>
      <c r="P16149" s="10" t="s">
        <v>42</v>
      </c>
      <c r="Q16149" s="12" t="s">
        <v>43</v>
      </c>
      <c r="R16149" s="12" t="s">
        <v>44</v>
      </c>
      <c r="S16149" s="12">
        <v>9</v>
      </c>
      <c r="T16149" s="12">
        <v>2012</v>
      </c>
      <c r="U16149" s="9" t="s">
        <v>45</v>
      </c>
      <c r="V16149" s="9" t="s">
        <v>45</v>
      </c>
      <c r="W16149" s="12" t="s">
        <v>55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9.943333000000003</v>
      </c>
      <c r="AG16149" s="15">
        <v>-74.078609999999998</v>
      </c>
    </row>
    <row r="16150" spans="1:33" x14ac:dyDescent="0.25">
      <c r="A16150" s="9">
        <v>16864</v>
      </c>
      <c r="B16150" s="10" t="s">
        <v>12290</v>
      </c>
      <c r="C16150" s="9">
        <v>58172</v>
      </c>
      <c r="D16150" s="10" t="s">
        <v>12291</v>
      </c>
      <c r="E16150" s="11" t="s">
        <v>37</v>
      </c>
      <c r="F16150" s="11" t="s">
        <v>37</v>
      </c>
      <c r="G16150" s="12" t="s">
        <v>2720</v>
      </c>
      <c r="H16150" s="12" t="s">
        <v>4565</v>
      </c>
      <c r="I16150" s="12" t="s">
        <v>168</v>
      </c>
      <c r="J16150" s="10" t="s">
        <v>40</v>
      </c>
      <c r="K16150" s="13" t="s">
        <v>7105</v>
      </c>
      <c r="L16150" s="13" t="s">
        <v>1</v>
      </c>
      <c r="M16150" s="14">
        <v>2</v>
      </c>
      <c r="N16150" s="14">
        <v>2</v>
      </c>
      <c r="O16150" s="14">
        <v>2</v>
      </c>
      <c r="P16150" s="10" t="s">
        <v>42</v>
      </c>
      <c r="Q16150" s="12" t="s">
        <v>43</v>
      </c>
      <c r="R16150" s="12" t="s">
        <v>44</v>
      </c>
      <c r="S16150" s="12">
        <v>9</v>
      </c>
      <c r="T16150" s="12">
        <v>2012</v>
      </c>
      <c r="U16150" s="9" t="s">
        <v>45</v>
      </c>
      <c r="V16150" s="9" t="s">
        <v>45</v>
      </c>
      <c r="W16150" s="12" t="s">
        <v>55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9.943333000000003</v>
      </c>
      <c r="AG16150" s="15">
        <v>-74.078609999999998</v>
      </c>
    </row>
    <row r="16151" spans="1:33" x14ac:dyDescent="0.25">
      <c r="A16151" s="9">
        <v>58144</v>
      </c>
      <c r="B16151" s="10" t="s">
        <v>12293</v>
      </c>
      <c r="C16151" s="9">
        <v>58173</v>
      </c>
      <c r="D16151" s="10" t="s">
        <v>12294</v>
      </c>
      <c r="E16151" s="11" t="s">
        <v>37</v>
      </c>
      <c r="F16151" s="11" t="s">
        <v>37</v>
      </c>
      <c r="G16151" s="12" t="s">
        <v>338</v>
      </c>
      <c r="H16151" s="12" t="s">
        <v>7083</v>
      </c>
      <c r="I16151" s="12" t="s">
        <v>3001</v>
      </c>
      <c r="J16151" s="10" t="s">
        <v>1817</v>
      </c>
      <c r="K16151" s="13" t="s">
        <v>12295</v>
      </c>
      <c r="L16151" s="13" t="s">
        <v>1</v>
      </c>
      <c r="M16151" s="14">
        <v>5.5</v>
      </c>
      <c r="N16151" s="14">
        <v>5</v>
      </c>
      <c r="O16151" s="14">
        <v>5</v>
      </c>
      <c r="P16151" s="10" t="s">
        <v>2443</v>
      </c>
      <c r="Q16151" s="12" t="s">
        <v>2444</v>
      </c>
      <c r="R16151" s="12" t="s">
        <v>96</v>
      </c>
      <c r="S16151" s="12">
        <v>6</v>
      </c>
      <c r="T16151" s="12">
        <v>2009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4.894167000000003</v>
      </c>
      <c r="AG16151" s="15">
        <v>-82.178330000000003</v>
      </c>
    </row>
    <row r="16152" spans="1:33" x14ac:dyDescent="0.25">
      <c r="A16152" s="9">
        <v>58144</v>
      </c>
      <c r="B16152" s="10" t="s">
        <v>12293</v>
      </c>
      <c r="C16152" s="9">
        <v>58173</v>
      </c>
      <c r="D16152" s="10" t="s">
        <v>12294</v>
      </c>
      <c r="E16152" s="11" t="s">
        <v>37</v>
      </c>
      <c r="F16152" s="11" t="s">
        <v>37</v>
      </c>
      <c r="G16152" s="12" t="s">
        <v>338</v>
      </c>
      <c r="H16152" s="12" t="s">
        <v>7083</v>
      </c>
      <c r="I16152" s="12" t="s">
        <v>3001</v>
      </c>
      <c r="J16152" s="10" t="s">
        <v>1817</v>
      </c>
      <c r="K16152" s="13" t="s">
        <v>12296</v>
      </c>
      <c r="L16152" s="13" t="s">
        <v>1</v>
      </c>
      <c r="M16152" s="14">
        <v>5.5</v>
      </c>
      <c r="N16152" s="14">
        <v>5</v>
      </c>
      <c r="O16152" s="14">
        <v>5</v>
      </c>
      <c r="P16152" s="10" t="s">
        <v>2443</v>
      </c>
      <c r="Q16152" s="12" t="s">
        <v>2444</v>
      </c>
      <c r="R16152" s="12" t="s">
        <v>96</v>
      </c>
      <c r="S16152" s="12">
        <v>6</v>
      </c>
      <c r="T16152" s="12">
        <v>2009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4.894167000000003</v>
      </c>
      <c r="AG16152" s="15">
        <v>-82.178330000000003</v>
      </c>
    </row>
    <row r="16153" spans="1:33" x14ac:dyDescent="0.25">
      <c r="A16153" s="9">
        <v>58144</v>
      </c>
      <c r="B16153" s="10" t="s">
        <v>12293</v>
      </c>
      <c r="C16153" s="9">
        <v>58173</v>
      </c>
      <c r="D16153" s="10" t="s">
        <v>12294</v>
      </c>
      <c r="E16153" s="11" t="s">
        <v>37</v>
      </c>
      <c r="F16153" s="11" t="s">
        <v>37</v>
      </c>
      <c r="G16153" s="12" t="s">
        <v>338</v>
      </c>
      <c r="H16153" s="12" t="s">
        <v>7083</v>
      </c>
      <c r="I16153" s="12" t="s">
        <v>3001</v>
      </c>
      <c r="J16153" s="10" t="s">
        <v>1817</v>
      </c>
      <c r="K16153" s="13" t="s">
        <v>12297</v>
      </c>
      <c r="L16153" s="13" t="s">
        <v>1</v>
      </c>
      <c r="M16153" s="14">
        <v>0.1</v>
      </c>
      <c r="N16153" s="14">
        <v>0.1</v>
      </c>
      <c r="O16153" s="14">
        <v>0.1</v>
      </c>
      <c r="P16153" s="10" t="s">
        <v>362</v>
      </c>
      <c r="Q16153" s="12" t="s">
        <v>363</v>
      </c>
      <c r="R16153" s="12" t="s">
        <v>364</v>
      </c>
      <c r="S16153" s="12">
        <v>1</v>
      </c>
      <c r="T16153" s="12">
        <v>2012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4.894167000000003</v>
      </c>
      <c r="AG16153" s="15">
        <v>-82.178330000000003</v>
      </c>
    </row>
    <row r="16154" spans="1:33" x14ac:dyDescent="0.25">
      <c r="A16154" s="9">
        <v>57365</v>
      </c>
      <c r="B16154" s="10" t="s">
        <v>11937</v>
      </c>
      <c r="C16154" s="9">
        <v>58174</v>
      </c>
      <c r="D16154" s="10" t="s">
        <v>12298</v>
      </c>
      <c r="E16154" s="11" t="s">
        <v>37</v>
      </c>
      <c r="F16154" s="11" t="s">
        <v>37</v>
      </c>
      <c r="G16154" s="12" t="s">
        <v>875</v>
      </c>
      <c r="H16154" s="12" t="s">
        <v>4064</v>
      </c>
      <c r="I16154" s="12" t="s">
        <v>854</v>
      </c>
      <c r="J16154" s="10" t="s">
        <v>139</v>
      </c>
      <c r="K16154" s="13" t="s">
        <v>12299</v>
      </c>
      <c r="L16154" s="13" t="s">
        <v>1</v>
      </c>
      <c r="M16154" s="14">
        <v>2</v>
      </c>
      <c r="N16154" s="14">
        <v>2</v>
      </c>
      <c r="O16154" s="14">
        <v>2</v>
      </c>
      <c r="P16154" s="10" t="s">
        <v>362</v>
      </c>
      <c r="Q16154" s="12" t="s">
        <v>363</v>
      </c>
      <c r="R16154" s="12" t="s">
        <v>364</v>
      </c>
      <c r="S16154" s="12">
        <v>6</v>
      </c>
      <c r="T16154" s="12">
        <v>2013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2.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2.264167</v>
      </c>
      <c r="AG16154" s="15">
        <v>-71.98</v>
      </c>
    </row>
    <row r="16155" spans="1:33" x14ac:dyDescent="0.25">
      <c r="A16155" s="9">
        <v>58129</v>
      </c>
      <c r="B16155" s="10" t="s">
        <v>12300</v>
      </c>
      <c r="C16155" s="9">
        <v>58177</v>
      </c>
      <c r="D16155" s="10" t="s">
        <v>12301</v>
      </c>
      <c r="E16155" s="11" t="s">
        <v>37</v>
      </c>
      <c r="F16155" s="11" t="s">
        <v>37</v>
      </c>
      <c r="G16155" s="12" t="s">
        <v>469</v>
      </c>
      <c r="H16155" s="12" t="s">
        <v>1312</v>
      </c>
      <c r="I16155" s="12" t="s">
        <v>168</v>
      </c>
      <c r="J16155" s="10" t="s">
        <v>232</v>
      </c>
      <c r="K16155" s="13" t="s">
        <v>41</v>
      </c>
      <c r="L16155" s="13" t="s">
        <v>1</v>
      </c>
      <c r="M16155" s="14">
        <v>1</v>
      </c>
      <c r="N16155" s="14">
        <v>1</v>
      </c>
      <c r="O16155" s="14">
        <v>1</v>
      </c>
      <c r="P16155" s="10" t="s">
        <v>5350</v>
      </c>
      <c r="Q16155" s="12" t="s">
        <v>5351</v>
      </c>
      <c r="R16155" s="12" t="s">
        <v>44</v>
      </c>
      <c r="S16155" s="12">
        <v>1</v>
      </c>
      <c r="T16155" s="12">
        <v>2010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2.221944000000001</v>
      </c>
      <c r="AG16155" s="15">
        <v>-89.093329999999995</v>
      </c>
    </row>
    <row r="16156" spans="1:33" x14ac:dyDescent="0.25">
      <c r="A16156" s="9">
        <v>58129</v>
      </c>
      <c r="B16156" s="10" t="s">
        <v>12300</v>
      </c>
      <c r="C16156" s="9">
        <v>58177</v>
      </c>
      <c r="D16156" s="10" t="s">
        <v>12301</v>
      </c>
      <c r="E16156" s="11" t="s">
        <v>37</v>
      </c>
      <c r="F16156" s="11" t="s">
        <v>37</v>
      </c>
      <c r="G16156" s="12" t="s">
        <v>469</v>
      </c>
      <c r="H16156" s="12" t="s">
        <v>1312</v>
      </c>
      <c r="I16156" s="12" t="s">
        <v>168</v>
      </c>
      <c r="J16156" s="10" t="s">
        <v>232</v>
      </c>
      <c r="K16156" s="13" t="s">
        <v>47</v>
      </c>
      <c r="L16156" s="13" t="s">
        <v>1</v>
      </c>
      <c r="M16156" s="14">
        <v>1</v>
      </c>
      <c r="N16156" s="14">
        <v>1</v>
      </c>
      <c r="O16156" s="14">
        <v>1</v>
      </c>
      <c r="P16156" s="10" t="s">
        <v>5350</v>
      </c>
      <c r="Q16156" s="12" t="s">
        <v>5351</v>
      </c>
      <c r="R16156" s="12" t="s">
        <v>44</v>
      </c>
      <c r="S16156" s="12">
        <v>6</v>
      </c>
      <c r="T16156" s="12">
        <v>2010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2.221944000000001</v>
      </c>
      <c r="AG16156" s="15">
        <v>-89.093329999999995</v>
      </c>
    </row>
    <row r="16157" spans="1:33" x14ac:dyDescent="0.25">
      <c r="A16157" s="9">
        <v>58129</v>
      </c>
      <c r="B16157" s="10" t="s">
        <v>12300</v>
      </c>
      <c r="C16157" s="9">
        <v>58177</v>
      </c>
      <c r="D16157" s="10" t="s">
        <v>12301</v>
      </c>
      <c r="E16157" s="11" t="s">
        <v>37</v>
      </c>
      <c r="F16157" s="11" t="s">
        <v>37</v>
      </c>
      <c r="G16157" s="12" t="s">
        <v>469</v>
      </c>
      <c r="H16157" s="12" t="s">
        <v>1312</v>
      </c>
      <c r="I16157" s="12" t="s">
        <v>168</v>
      </c>
      <c r="J16157" s="10" t="s">
        <v>232</v>
      </c>
      <c r="K16157" s="13" t="s">
        <v>49</v>
      </c>
      <c r="L16157" s="13" t="s">
        <v>1</v>
      </c>
      <c r="M16157" s="14">
        <v>1</v>
      </c>
      <c r="N16157" s="14">
        <v>1</v>
      </c>
      <c r="O16157" s="14">
        <v>1</v>
      </c>
      <c r="P16157" s="10" t="s">
        <v>5350</v>
      </c>
      <c r="Q16157" s="12" t="s">
        <v>5351</v>
      </c>
      <c r="R16157" s="12" t="s">
        <v>44</v>
      </c>
      <c r="S16157" s="12">
        <v>5</v>
      </c>
      <c r="T16157" s="12">
        <v>2010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2.221944000000001</v>
      </c>
      <c r="AG16157" s="15">
        <v>-89.093329999999995</v>
      </c>
    </row>
    <row r="16158" spans="1:33" x14ac:dyDescent="0.25">
      <c r="A16158" s="9">
        <v>58148</v>
      </c>
      <c r="B16158" s="10" t="s">
        <v>12302</v>
      </c>
      <c r="C16158" s="9">
        <v>58178</v>
      </c>
      <c r="D16158" s="10" t="s">
        <v>12303</v>
      </c>
      <c r="E16158" s="11" t="s">
        <v>37</v>
      </c>
      <c r="F16158" s="11" t="s">
        <v>37</v>
      </c>
      <c r="G16158" s="12" t="s">
        <v>1387</v>
      </c>
      <c r="H16158" s="12" t="s">
        <v>456</v>
      </c>
      <c r="I16158" s="12" t="s">
        <v>134</v>
      </c>
      <c r="J16158" s="10" t="s">
        <v>139</v>
      </c>
      <c r="K16158" s="13" t="s">
        <v>41</v>
      </c>
      <c r="L16158" s="13" t="s">
        <v>1</v>
      </c>
      <c r="M16158" s="14">
        <v>1.9</v>
      </c>
      <c r="N16158" s="14">
        <v>1.5</v>
      </c>
      <c r="O16158" s="14">
        <v>1.2</v>
      </c>
      <c r="P16158" s="10" t="s">
        <v>362</v>
      </c>
      <c r="Q16158" s="12" t="s">
        <v>363</v>
      </c>
      <c r="R16158" s="12" t="s">
        <v>364</v>
      </c>
      <c r="S16158" s="12">
        <v>4</v>
      </c>
      <c r="T16158" s="12">
        <v>2011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2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9.853056000000002</v>
      </c>
      <c r="AG16158" s="15">
        <v>-86.014439999999993</v>
      </c>
    </row>
    <row r="16159" spans="1:33" x14ac:dyDescent="0.25">
      <c r="A16159" s="9">
        <v>58100</v>
      </c>
      <c r="B16159" s="10" t="s">
        <v>12304</v>
      </c>
      <c r="C16159" s="9">
        <v>58179</v>
      </c>
      <c r="D16159" s="10" t="s">
        <v>12305</v>
      </c>
      <c r="E16159" s="11" t="s">
        <v>37</v>
      </c>
      <c r="F16159" s="11" t="s">
        <v>37</v>
      </c>
      <c r="G16159" s="12" t="s">
        <v>3381</v>
      </c>
      <c r="H16159" s="12" t="s">
        <v>3041</v>
      </c>
      <c r="I16159" s="12" t="s">
        <v>147</v>
      </c>
      <c r="J16159" s="10" t="s">
        <v>2228</v>
      </c>
      <c r="K16159" s="13" t="s">
        <v>12306</v>
      </c>
      <c r="L16159" s="13" t="s">
        <v>1</v>
      </c>
      <c r="M16159" s="14">
        <v>5</v>
      </c>
      <c r="N16159" s="14">
        <v>5</v>
      </c>
      <c r="O16159" s="14">
        <v>5</v>
      </c>
      <c r="P16159" s="10" t="s">
        <v>95</v>
      </c>
      <c r="Q16159" s="12" t="s">
        <v>68</v>
      </c>
      <c r="R16159" s="12" t="s">
        <v>96</v>
      </c>
      <c r="S16159" s="12">
        <v>7</v>
      </c>
      <c r="T16159" s="12">
        <v>1997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5.851388999999998</v>
      </c>
      <c r="AG16159" s="15">
        <v>-86.364999999999995</v>
      </c>
    </row>
    <row r="16160" spans="1:33" x14ac:dyDescent="0.25">
      <c r="A16160" s="9">
        <v>58099</v>
      </c>
      <c r="B16160" s="10" t="s">
        <v>12307</v>
      </c>
      <c r="C16160" s="9">
        <v>58180</v>
      </c>
      <c r="D16160" s="10" t="s">
        <v>12308</v>
      </c>
      <c r="E16160" s="11" t="s">
        <v>37</v>
      </c>
      <c r="F16160" s="11" t="s">
        <v>37</v>
      </c>
      <c r="G16160" s="12" t="s">
        <v>2694</v>
      </c>
      <c r="H16160" s="12" t="s">
        <v>5792</v>
      </c>
      <c r="I16160" s="12" t="s">
        <v>854</v>
      </c>
      <c r="J16160" s="10" t="s">
        <v>2228</v>
      </c>
      <c r="K16160" s="13" t="s">
        <v>41</v>
      </c>
      <c r="L16160" s="13" t="s">
        <v>1</v>
      </c>
      <c r="M16160" s="14">
        <v>7.9</v>
      </c>
      <c r="N16160" s="14">
        <v>7.9</v>
      </c>
      <c r="O16160" s="14">
        <v>7.9</v>
      </c>
      <c r="P16160" s="10" t="s">
        <v>2443</v>
      </c>
      <c r="Q16160" s="12" t="s">
        <v>2444</v>
      </c>
      <c r="R16160" s="12" t="s">
        <v>96</v>
      </c>
      <c r="S16160" s="12">
        <v>9</v>
      </c>
      <c r="T16160" s="12">
        <v>2006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3.136740000000003</v>
      </c>
      <c r="AG16160" s="15">
        <v>-70.936130000000006</v>
      </c>
    </row>
    <row r="16161" spans="1:33" x14ac:dyDescent="0.25">
      <c r="A16161" s="9">
        <v>58151</v>
      </c>
      <c r="B16161" s="10" t="s">
        <v>12309</v>
      </c>
      <c r="C16161" s="9">
        <v>58181</v>
      </c>
      <c r="D16161" s="10" t="s">
        <v>12310</v>
      </c>
      <c r="E16161" s="11" t="s">
        <v>37</v>
      </c>
      <c r="F16161" s="11" t="s">
        <v>37</v>
      </c>
      <c r="G16161" s="12" t="s">
        <v>469</v>
      </c>
      <c r="H16161" s="12" t="s">
        <v>1294</v>
      </c>
      <c r="I16161" s="12" t="s">
        <v>168</v>
      </c>
      <c r="J16161" s="10" t="s">
        <v>2228</v>
      </c>
      <c r="K16161" s="13" t="s">
        <v>7104</v>
      </c>
      <c r="L16161" s="13" t="s">
        <v>1</v>
      </c>
      <c r="M16161" s="14">
        <v>5.3</v>
      </c>
      <c r="N16161" s="14">
        <v>3.9</v>
      </c>
      <c r="O16161" s="14">
        <v>5.6</v>
      </c>
      <c r="P16161" s="10" t="s">
        <v>95</v>
      </c>
      <c r="Q16161" s="12" t="s">
        <v>68</v>
      </c>
      <c r="R16161" s="12" t="s">
        <v>96</v>
      </c>
      <c r="S16161" s="12">
        <v>9</v>
      </c>
      <c r="T16161" s="12">
        <v>2005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1.855832999999997</v>
      </c>
      <c r="AG16161" s="15">
        <v>-87.835560000000001</v>
      </c>
    </row>
    <row r="16162" spans="1:33" x14ac:dyDescent="0.25">
      <c r="A16162" s="9">
        <v>58151</v>
      </c>
      <c r="B16162" s="10" t="s">
        <v>12309</v>
      </c>
      <c r="C16162" s="9">
        <v>58181</v>
      </c>
      <c r="D16162" s="10" t="s">
        <v>12310</v>
      </c>
      <c r="E16162" s="11" t="s">
        <v>37</v>
      </c>
      <c r="F16162" s="11" t="s">
        <v>37</v>
      </c>
      <c r="G16162" s="12" t="s">
        <v>469</v>
      </c>
      <c r="H16162" s="12" t="s">
        <v>1294</v>
      </c>
      <c r="I16162" s="12" t="s">
        <v>168</v>
      </c>
      <c r="J16162" s="10" t="s">
        <v>2228</v>
      </c>
      <c r="K16162" s="13" t="s">
        <v>7105</v>
      </c>
      <c r="L16162" s="13" t="s">
        <v>1</v>
      </c>
      <c r="M16162" s="14">
        <v>5.3</v>
      </c>
      <c r="N16162" s="14">
        <v>3.9</v>
      </c>
      <c r="O16162" s="14">
        <v>5.6</v>
      </c>
      <c r="P16162" s="10" t="s">
        <v>95</v>
      </c>
      <c r="Q16162" s="12" t="s">
        <v>68</v>
      </c>
      <c r="R16162" s="12" t="s">
        <v>96</v>
      </c>
      <c r="S16162" s="12">
        <v>9</v>
      </c>
      <c r="T16162" s="12">
        <v>2005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855832999999997</v>
      </c>
      <c r="AG16162" s="15">
        <v>-87.835560000000001</v>
      </c>
    </row>
    <row r="16163" spans="1:33" x14ac:dyDescent="0.25">
      <c r="A16163" s="9">
        <v>58157</v>
      </c>
      <c r="B16163" s="10" t="s">
        <v>12311</v>
      </c>
      <c r="C16163" s="9">
        <v>58183</v>
      </c>
      <c r="D16163" s="10" t="s">
        <v>12312</v>
      </c>
      <c r="E16163" s="11" t="s">
        <v>37</v>
      </c>
      <c r="F16163" s="11" t="s">
        <v>37</v>
      </c>
      <c r="G16163" s="12" t="s">
        <v>288</v>
      </c>
      <c r="H16163" s="12" t="s">
        <v>12313</v>
      </c>
      <c r="I16163" s="12" t="s">
        <v>179</v>
      </c>
      <c r="J16163" s="10" t="s">
        <v>1817</v>
      </c>
      <c r="K16163" s="13" t="s">
        <v>12314</v>
      </c>
      <c r="L16163" s="13" t="s">
        <v>1</v>
      </c>
      <c r="M16163" s="14">
        <v>1.7</v>
      </c>
      <c r="N16163" s="14">
        <v>0.7</v>
      </c>
      <c r="O16163" s="14">
        <v>0.7</v>
      </c>
      <c r="P16163" s="10" t="s">
        <v>67</v>
      </c>
      <c r="Q16163" s="12" t="s">
        <v>68</v>
      </c>
      <c r="R16163" s="12" t="s">
        <v>69</v>
      </c>
      <c r="S16163" s="12">
        <v>10</v>
      </c>
      <c r="T16163" s="12">
        <v>2006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9.761111</v>
      </c>
      <c r="AG16163" s="15">
        <v>-99.30583</v>
      </c>
    </row>
    <row r="16164" spans="1:33" x14ac:dyDescent="0.25">
      <c r="A16164" s="9">
        <v>58156</v>
      </c>
      <c r="B16164" s="10" t="s">
        <v>12315</v>
      </c>
      <c r="C16164" s="9">
        <v>58184</v>
      </c>
      <c r="D16164" s="10" t="s">
        <v>12316</v>
      </c>
      <c r="E16164" s="11" t="s">
        <v>37</v>
      </c>
      <c r="F16164" s="11" t="s">
        <v>37</v>
      </c>
      <c r="G16164" s="12" t="s">
        <v>77</v>
      </c>
      <c r="H16164" s="12" t="s">
        <v>871</v>
      </c>
      <c r="I16164" s="12" t="s">
        <v>854</v>
      </c>
      <c r="J16164" s="10" t="s">
        <v>1817</v>
      </c>
      <c r="K16164" s="13" t="s">
        <v>12317</v>
      </c>
      <c r="L16164" s="13" t="s">
        <v>1</v>
      </c>
      <c r="M16164" s="14">
        <v>16.5</v>
      </c>
      <c r="N16164" s="14">
        <v>16.5</v>
      </c>
      <c r="O16164" s="14">
        <v>16.5</v>
      </c>
      <c r="P16164" s="10" t="s">
        <v>95</v>
      </c>
      <c r="Q16164" s="12" t="s">
        <v>68</v>
      </c>
      <c r="R16164" s="12" t="s">
        <v>96</v>
      </c>
      <c r="S16164" s="12">
        <v>4</v>
      </c>
      <c r="T16164" s="12">
        <v>2005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452778000000002</v>
      </c>
      <c r="AG16164" s="15">
        <v>-72.136110000000002</v>
      </c>
    </row>
    <row r="16165" spans="1:33" x14ac:dyDescent="0.25">
      <c r="A16165" s="9">
        <v>58152</v>
      </c>
      <c r="B16165" s="10" t="s">
        <v>12318</v>
      </c>
      <c r="C16165" s="9">
        <v>58185</v>
      </c>
      <c r="D16165" s="10" t="s">
        <v>12319</v>
      </c>
      <c r="E16165" s="11" t="s">
        <v>37</v>
      </c>
      <c r="F16165" s="11" t="s">
        <v>37</v>
      </c>
      <c r="G16165" s="12" t="s">
        <v>875</v>
      </c>
      <c r="H16165" s="12" t="s">
        <v>12276</v>
      </c>
      <c r="I16165" s="12" t="s">
        <v>854</v>
      </c>
      <c r="J16165" s="10" t="s">
        <v>2228</v>
      </c>
      <c r="K16165" s="13" t="s">
        <v>7510</v>
      </c>
      <c r="L16165" s="13" t="s">
        <v>1</v>
      </c>
      <c r="M16165" s="14">
        <v>1.2</v>
      </c>
      <c r="N16165" s="14">
        <v>1.2</v>
      </c>
      <c r="O16165" s="14">
        <v>1.2</v>
      </c>
      <c r="P16165" s="10" t="s">
        <v>95</v>
      </c>
      <c r="Q16165" s="12" t="s">
        <v>68</v>
      </c>
      <c r="R16165" s="12" t="s">
        <v>96</v>
      </c>
      <c r="S16165" s="12">
        <v>11</v>
      </c>
      <c r="T16165" s="12">
        <v>2006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2.371667000000002</v>
      </c>
      <c r="AG16165" s="15">
        <v>-72.512219999999999</v>
      </c>
    </row>
    <row r="16166" spans="1:33" x14ac:dyDescent="0.25">
      <c r="A16166" s="9">
        <v>58154</v>
      </c>
      <c r="B16166" s="10" t="s">
        <v>12320</v>
      </c>
      <c r="C16166" s="9">
        <v>58186</v>
      </c>
      <c r="D16166" s="10" t="s">
        <v>12321</v>
      </c>
      <c r="E16166" s="11" t="s">
        <v>37</v>
      </c>
      <c r="F16166" s="11" t="s">
        <v>37</v>
      </c>
      <c r="G16166" s="12" t="s">
        <v>238</v>
      </c>
      <c r="H16166" s="12" t="s">
        <v>2909</v>
      </c>
      <c r="I16166" s="12" t="s">
        <v>240</v>
      </c>
      <c r="J16166" s="10" t="s">
        <v>2228</v>
      </c>
      <c r="K16166" s="13" t="s">
        <v>12322</v>
      </c>
      <c r="L16166" s="13" t="s">
        <v>1</v>
      </c>
      <c r="M16166" s="14">
        <v>0.9</v>
      </c>
      <c r="N16166" s="14">
        <v>0.8</v>
      </c>
      <c r="O16166" s="14">
        <v>0.9</v>
      </c>
      <c r="P16166" s="10" t="s">
        <v>325</v>
      </c>
      <c r="Q16166" s="12" t="s">
        <v>68</v>
      </c>
      <c r="R16166" s="12" t="s">
        <v>44</v>
      </c>
      <c r="S16166" s="12">
        <v>4</v>
      </c>
      <c r="T16166" s="12">
        <v>2004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2.696944000000002</v>
      </c>
      <c r="AG16166" s="15">
        <v>-73.680000000000007</v>
      </c>
    </row>
    <row r="16167" spans="1:33" x14ac:dyDescent="0.25">
      <c r="A16167" s="9">
        <v>58154</v>
      </c>
      <c r="B16167" s="10" t="s">
        <v>12320</v>
      </c>
      <c r="C16167" s="9">
        <v>58186</v>
      </c>
      <c r="D16167" s="10" t="s">
        <v>12321</v>
      </c>
      <c r="E16167" s="11" t="s">
        <v>37</v>
      </c>
      <c r="F16167" s="11" t="s">
        <v>37</v>
      </c>
      <c r="G16167" s="12" t="s">
        <v>238</v>
      </c>
      <c r="H16167" s="12" t="s">
        <v>2909</v>
      </c>
      <c r="I16167" s="12" t="s">
        <v>240</v>
      </c>
      <c r="J16167" s="10" t="s">
        <v>2228</v>
      </c>
      <c r="K16167" s="13" t="s">
        <v>12323</v>
      </c>
      <c r="L16167" s="13" t="s">
        <v>1</v>
      </c>
      <c r="M16167" s="14">
        <v>0.9</v>
      </c>
      <c r="N16167" s="14">
        <v>0.8</v>
      </c>
      <c r="O16167" s="14">
        <v>0.9</v>
      </c>
      <c r="P16167" s="10" t="s">
        <v>325</v>
      </c>
      <c r="Q16167" s="12" t="s">
        <v>68</v>
      </c>
      <c r="R16167" s="12" t="s">
        <v>44</v>
      </c>
      <c r="S16167" s="12">
        <v>4</v>
      </c>
      <c r="T16167" s="12">
        <v>2004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2.696944000000002</v>
      </c>
      <c r="AG16167" s="15">
        <v>-73.680000000000007</v>
      </c>
    </row>
    <row r="16168" spans="1:33" x14ac:dyDescent="0.25">
      <c r="A16168" s="9">
        <v>58154</v>
      </c>
      <c r="B16168" s="10" t="s">
        <v>12320</v>
      </c>
      <c r="C16168" s="9">
        <v>58186</v>
      </c>
      <c r="D16168" s="10" t="s">
        <v>12321</v>
      </c>
      <c r="E16168" s="11" t="s">
        <v>37</v>
      </c>
      <c r="F16168" s="11" t="s">
        <v>37</v>
      </c>
      <c r="G16168" s="12" t="s">
        <v>238</v>
      </c>
      <c r="H16168" s="12" t="s">
        <v>2909</v>
      </c>
      <c r="I16168" s="12" t="s">
        <v>240</v>
      </c>
      <c r="J16168" s="10" t="s">
        <v>2228</v>
      </c>
      <c r="K16168" s="13" t="s">
        <v>12324</v>
      </c>
      <c r="L16168" s="13" t="s">
        <v>1</v>
      </c>
      <c r="M16168" s="14">
        <v>1.4</v>
      </c>
      <c r="N16168" s="14">
        <v>1.3</v>
      </c>
      <c r="O16168" s="14">
        <v>1.4</v>
      </c>
      <c r="P16168" s="10" t="s">
        <v>325</v>
      </c>
      <c r="Q16168" s="12" t="s">
        <v>68</v>
      </c>
      <c r="R16168" s="12" t="s">
        <v>44</v>
      </c>
      <c r="S16168" s="12">
        <v>4</v>
      </c>
      <c r="T16168" s="12">
        <v>2004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2.696944000000002</v>
      </c>
      <c r="AG16168" s="15">
        <v>-73.680000000000007</v>
      </c>
    </row>
    <row r="16169" spans="1:33" x14ac:dyDescent="0.25">
      <c r="A16169" s="9">
        <v>58154</v>
      </c>
      <c r="B16169" s="10" t="s">
        <v>12320</v>
      </c>
      <c r="C16169" s="9">
        <v>58186</v>
      </c>
      <c r="D16169" s="10" t="s">
        <v>12321</v>
      </c>
      <c r="E16169" s="11" t="s">
        <v>37</v>
      </c>
      <c r="F16169" s="11" t="s">
        <v>37</v>
      </c>
      <c r="G16169" s="12" t="s">
        <v>238</v>
      </c>
      <c r="H16169" s="12" t="s">
        <v>2909</v>
      </c>
      <c r="I16169" s="12" t="s">
        <v>240</v>
      </c>
      <c r="J16169" s="10" t="s">
        <v>2228</v>
      </c>
      <c r="K16169" s="13" t="s">
        <v>12325</v>
      </c>
      <c r="L16169" s="13" t="s">
        <v>1</v>
      </c>
      <c r="M16169" s="14">
        <v>1.4</v>
      </c>
      <c r="N16169" s="14">
        <v>1.2</v>
      </c>
      <c r="O16169" s="14">
        <v>1.4</v>
      </c>
      <c r="P16169" s="10" t="s">
        <v>325</v>
      </c>
      <c r="Q16169" s="12" t="s">
        <v>68</v>
      </c>
      <c r="R16169" s="12" t="s">
        <v>44</v>
      </c>
      <c r="S16169" s="12">
        <v>4</v>
      </c>
      <c r="T16169" s="12">
        <v>2004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2.696944000000002</v>
      </c>
      <c r="AG16169" s="15">
        <v>-73.680000000000007</v>
      </c>
    </row>
    <row r="16170" spans="1:33" x14ac:dyDescent="0.25">
      <c r="A16170" s="9">
        <v>58154</v>
      </c>
      <c r="B16170" s="10" t="s">
        <v>12320</v>
      </c>
      <c r="C16170" s="9">
        <v>58186</v>
      </c>
      <c r="D16170" s="10" t="s">
        <v>12321</v>
      </c>
      <c r="E16170" s="11" t="s">
        <v>37</v>
      </c>
      <c r="F16170" s="11" t="s">
        <v>37</v>
      </c>
      <c r="G16170" s="12" t="s">
        <v>238</v>
      </c>
      <c r="H16170" s="12" t="s">
        <v>2909</v>
      </c>
      <c r="I16170" s="12" t="s">
        <v>240</v>
      </c>
      <c r="J16170" s="10" t="s">
        <v>2228</v>
      </c>
      <c r="K16170" s="13" t="s">
        <v>12326</v>
      </c>
      <c r="L16170" s="13" t="s">
        <v>1</v>
      </c>
      <c r="M16170" s="14">
        <v>2.1</v>
      </c>
      <c r="N16170" s="14">
        <v>2</v>
      </c>
      <c r="O16170" s="14">
        <v>2.1</v>
      </c>
      <c r="P16170" s="10" t="s">
        <v>42</v>
      </c>
      <c r="Q16170" s="12" t="s">
        <v>43</v>
      </c>
      <c r="R16170" s="12" t="s">
        <v>44</v>
      </c>
      <c r="S16170" s="12">
        <v>4</v>
      </c>
      <c r="T16170" s="12">
        <v>2004</v>
      </c>
      <c r="U16170" s="9" t="s">
        <v>45</v>
      </c>
      <c r="V16170" s="9" t="s">
        <v>45</v>
      </c>
      <c r="W16170" s="12" t="s">
        <v>46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42.696944000000002</v>
      </c>
      <c r="AG16170" s="15">
        <v>-73.680000000000007</v>
      </c>
    </row>
    <row r="16171" spans="1:33" x14ac:dyDescent="0.25">
      <c r="A16171" s="9">
        <v>58154</v>
      </c>
      <c r="B16171" s="10" t="s">
        <v>12320</v>
      </c>
      <c r="C16171" s="9">
        <v>58186</v>
      </c>
      <c r="D16171" s="10" t="s">
        <v>12321</v>
      </c>
      <c r="E16171" s="11" t="s">
        <v>37</v>
      </c>
      <c r="F16171" s="11" t="s">
        <v>37</v>
      </c>
      <c r="G16171" s="12" t="s">
        <v>238</v>
      </c>
      <c r="H16171" s="12" t="s">
        <v>2909</v>
      </c>
      <c r="I16171" s="12" t="s">
        <v>240</v>
      </c>
      <c r="J16171" s="10" t="s">
        <v>2228</v>
      </c>
      <c r="K16171" s="13" t="s">
        <v>12327</v>
      </c>
      <c r="L16171" s="13" t="s">
        <v>1</v>
      </c>
      <c r="M16171" s="14">
        <v>1.4</v>
      </c>
      <c r="N16171" s="14">
        <v>1.3</v>
      </c>
      <c r="O16171" s="14">
        <v>1.4</v>
      </c>
      <c r="P16171" s="10" t="s">
        <v>325</v>
      </c>
      <c r="Q16171" s="12" t="s">
        <v>68</v>
      </c>
      <c r="R16171" s="12" t="s">
        <v>44</v>
      </c>
      <c r="S16171" s="12">
        <v>8</v>
      </c>
      <c r="T16171" s="12">
        <v>2005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42.696944000000002</v>
      </c>
      <c r="AG16171" s="15">
        <v>-73.680000000000007</v>
      </c>
    </row>
    <row r="16172" spans="1:33" x14ac:dyDescent="0.25">
      <c r="A16172" s="9">
        <v>58164</v>
      </c>
      <c r="B16172" s="10" t="s">
        <v>12328</v>
      </c>
      <c r="C16172" s="9">
        <v>58187</v>
      </c>
      <c r="D16172" s="10" t="s">
        <v>12329</v>
      </c>
      <c r="E16172" s="11" t="s">
        <v>37</v>
      </c>
      <c r="F16172" s="11" t="s">
        <v>37</v>
      </c>
      <c r="G16172" s="12" t="s">
        <v>2720</v>
      </c>
      <c r="H16172" s="12" t="s">
        <v>897</v>
      </c>
      <c r="I16172" s="12" t="s">
        <v>168</v>
      </c>
      <c r="J16172" s="10" t="s">
        <v>139</v>
      </c>
      <c r="K16172" s="13" t="s">
        <v>41</v>
      </c>
      <c r="L16172" s="13" t="s">
        <v>1</v>
      </c>
      <c r="M16172" s="14">
        <v>1.9</v>
      </c>
      <c r="N16172" s="14">
        <v>1.9</v>
      </c>
      <c r="O16172" s="14">
        <v>1.9</v>
      </c>
      <c r="P16172" s="10" t="s">
        <v>362</v>
      </c>
      <c r="Q16172" s="12" t="s">
        <v>363</v>
      </c>
      <c r="R16172" s="12" t="s">
        <v>364</v>
      </c>
      <c r="S16172" s="12">
        <v>6</v>
      </c>
      <c r="T16172" s="12">
        <v>2012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2.2999999999999998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0.516111000000002</v>
      </c>
      <c r="AG16172" s="15">
        <v>-74.34</v>
      </c>
    </row>
    <row r="16173" spans="1:33" x14ac:dyDescent="0.25">
      <c r="A16173" s="9">
        <v>60637</v>
      </c>
      <c r="B16173" s="10" t="s">
        <v>7524</v>
      </c>
      <c r="C16173" s="9">
        <v>58190</v>
      </c>
      <c r="D16173" s="10" t="s">
        <v>12330</v>
      </c>
      <c r="E16173" s="11" t="s">
        <v>37</v>
      </c>
      <c r="F16173" s="11" t="s">
        <v>37</v>
      </c>
      <c r="G16173" s="12" t="s">
        <v>80</v>
      </c>
      <c r="H16173" s="12" t="s">
        <v>4043</v>
      </c>
      <c r="I16173" s="12" t="s">
        <v>138</v>
      </c>
      <c r="J16173" s="10" t="s">
        <v>5338</v>
      </c>
      <c r="K16173" s="13" t="s">
        <v>9419</v>
      </c>
      <c r="L16173" s="13" t="s">
        <v>1</v>
      </c>
      <c r="M16173" s="14">
        <v>1.4</v>
      </c>
      <c r="N16173" s="14">
        <v>1.2</v>
      </c>
      <c r="O16173" s="14">
        <v>1.2</v>
      </c>
      <c r="P16173" s="10" t="s">
        <v>95</v>
      </c>
      <c r="Q16173" s="12" t="s">
        <v>68</v>
      </c>
      <c r="R16173" s="12" t="s">
        <v>96</v>
      </c>
      <c r="S16173" s="12">
        <v>4</v>
      </c>
      <c r="T16173" s="12">
        <v>2003</v>
      </c>
      <c r="U16173" s="9" t="s">
        <v>45</v>
      </c>
      <c r="V16173" s="9" t="s">
        <v>45</v>
      </c>
      <c r="W16173" s="12" t="s">
        <v>55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5.184443999999999</v>
      </c>
      <c r="AG16173" s="15">
        <v>-120.6183</v>
      </c>
    </row>
    <row r="16174" spans="1:33" x14ac:dyDescent="0.25">
      <c r="A16174" s="9">
        <v>58153</v>
      </c>
      <c r="B16174" s="10" t="s">
        <v>12331</v>
      </c>
      <c r="C16174" s="9">
        <v>58191</v>
      </c>
      <c r="D16174" s="10" t="s">
        <v>12331</v>
      </c>
      <c r="E16174" s="11" t="s">
        <v>37</v>
      </c>
      <c r="F16174" s="11" t="s">
        <v>37</v>
      </c>
      <c r="G16174" s="12" t="s">
        <v>409</v>
      </c>
      <c r="H16174" s="12" t="s">
        <v>12332</v>
      </c>
      <c r="I16174" s="12" t="s">
        <v>411</v>
      </c>
      <c r="J16174" s="10" t="s">
        <v>1817</v>
      </c>
      <c r="K16174" s="13" t="s">
        <v>151</v>
      </c>
      <c r="L16174" s="13" t="s">
        <v>1</v>
      </c>
      <c r="M16174" s="14">
        <v>16</v>
      </c>
      <c r="N16174" s="14">
        <v>11</v>
      </c>
      <c r="O16174" s="14">
        <v>13</v>
      </c>
      <c r="P16174" s="10" t="s">
        <v>95</v>
      </c>
      <c r="Q16174" s="12" t="s">
        <v>68</v>
      </c>
      <c r="R16174" s="12" t="s">
        <v>96</v>
      </c>
      <c r="S16174" s="12">
        <v>1</v>
      </c>
      <c r="T16174" s="12">
        <v>197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0.913333000000002</v>
      </c>
      <c r="AG16174" s="15">
        <v>-112.73390000000001</v>
      </c>
    </row>
    <row r="16175" spans="1:33" x14ac:dyDescent="0.25">
      <c r="A16175" s="9">
        <v>58153</v>
      </c>
      <c r="B16175" s="10" t="s">
        <v>12331</v>
      </c>
      <c r="C16175" s="9">
        <v>58191</v>
      </c>
      <c r="D16175" s="10" t="s">
        <v>12331</v>
      </c>
      <c r="E16175" s="11" t="s">
        <v>37</v>
      </c>
      <c r="F16175" s="11" t="s">
        <v>37</v>
      </c>
      <c r="G16175" s="12" t="s">
        <v>409</v>
      </c>
      <c r="H16175" s="12" t="s">
        <v>12332</v>
      </c>
      <c r="I16175" s="12" t="s">
        <v>411</v>
      </c>
      <c r="J16175" s="10" t="s">
        <v>1817</v>
      </c>
      <c r="K16175" s="13" t="s">
        <v>100</v>
      </c>
      <c r="L16175" s="13" t="s">
        <v>1</v>
      </c>
      <c r="M16175" s="14">
        <v>16</v>
      </c>
      <c r="N16175" s="14">
        <v>11</v>
      </c>
      <c r="O16175" s="14">
        <v>13</v>
      </c>
      <c r="P16175" s="10" t="s">
        <v>95</v>
      </c>
      <c r="Q16175" s="12" t="s">
        <v>68</v>
      </c>
      <c r="R16175" s="12" t="s">
        <v>96</v>
      </c>
      <c r="S16175" s="12">
        <v>1</v>
      </c>
      <c r="T16175" s="12">
        <v>1972</v>
      </c>
      <c r="U16175" s="9" t="s">
        <v>45</v>
      </c>
      <c r="V16175" s="9" t="s">
        <v>45</v>
      </c>
      <c r="W16175" s="12" t="s">
        <v>285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0.913333000000002</v>
      </c>
      <c r="AG16175" s="15">
        <v>-112.73390000000001</v>
      </c>
    </row>
    <row r="16176" spans="1:33" x14ac:dyDescent="0.25">
      <c r="A16176" s="9">
        <v>58153</v>
      </c>
      <c r="B16176" s="10" t="s">
        <v>12331</v>
      </c>
      <c r="C16176" s="9">
        <v>58191</v>
      </c>
      <c r="D16176" s="10" t="s">
        <v>12331</v>
      </c>
      <c r="E16176" s="11" t="s">
        <v>37</v>
      </c>
      <c r="F16176" s="11" t="s">
        <v>37</v>
      </c>
      <c r="G16176" s="12" t="s">
        <v>409</v>
      </c>
      <c r="H16176" s="12" t="s">
        <v>12332</v>
      </c>
      <c r="I16176" s="12" t="s">
        <v>411</v>
      </c>
      <c r="J16176" s="10" t="s">
        <v>1817</v>
      </c>
      <c r="K16176" s="13" t="s">
        <v>101</v>
      </c>
      <c r="L16176" s="13" t="s">
        <v>1</v>
      </c>
      <c r="M16176" s="14">
        <v>16</v>
      </c>
      <c r="N16176" s="14">
        <v>11</v>
      </c>
      <c r="O16176" s="14">
        <v>13</v>
      </c>
      <c r="P16176" s="10" t="s">
        <v>95</v>
      </c>
      <c r="Q16176" s="12" t="s">
        <v>68</v>
      </c>
      <c r="R16176" s="12" t="s">
        <v>96</v>
      </c>
      <c r="S16176" s="12">
        <v>1</v>
      </c>
      <c r="T16176" s="12">
        <v>1972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0.913333000000002</v>
      </c>
      <c r="AG16176" s="15">
        <v>-112.73390000000001</v>
      </c>
    </row>
    <row r="16177" spans="1:33" x14ac:dyDescent="0.25">
      <c r="A16177" s="9">
        <v>58167</v>
      </c>
      <c r="B16177" s="10" t="s">
        <v>12333</v>
      </c>
      <c r="C16177" s="9">
        <v>58192</v>
      </c>
      <c r="D16177" s="10" t="s">
        <v>12333</v>
      </c>
      <c r="E16177" s="11" t="s">
        <v>37</v>
      </c>
      <c r="F16177" s="11" t="s">
        <v>37</v>
      </c>
      <c r="G16177" s="12" t="s">
        <v>288</v>
      </c>
      <c r="H16177" s="12" t="s">
        <v>1628</v>
      </c>
      <c r="I16177" s="12" t="s">
        <v>179</v>
      </c>
      <c r="J16177" s="10" t="s">
        <v>1817</v>
      </c>
      <c r="K16177" s="13" t="s">
        <v>12334</v>
      </c>
      <c r="L16177" s="13" t="s">
        <v>1</v>
      </c>
      <c r="M16177" s="14">
        <v>3</v>
      </c>
      <c r="N16177" s="14">
        <v>3</v>
      </c>
      <c r="O16177" s="14">
        <v>3</v>
      </c>
      <c r="P16177" s="10" t="s">
        <v>67</v>
      </c>
      <c r="Q16177" s="12" t="s">
        <v>68</v>
      </c>
      <c r="R16177" s="12" t="s">
        <v>69</v>
      </c>
      <c r="S16177" s="12">
        <v>12</v>
      </c>
      <c r="T16177" s="12">
        <v>2008</v>
      </c>
      <c r="U16177" s="9" t="s">
        <v>45</v>
      </c>
      <c r="V16177" s="9" t="s">
        <v>45</v>
      </c>
      <c r="W16177" s="12" t="s">
        <v>285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7.110556000000003</v>
      </c>
      <c r="AG16177" s="15">
        <v>-100.8036</v>
      </c>
    </row>
    <row r="16178" spans="1:33" x14ac:dyDescent="0.25">
      <c r="A16178" s="9">
        <v>58166</v>
      </c>
      <c r="B16178" s="10" t="s">
        <v>12335</v>
      </c>
      <c r="C16178" s="9">
        <v>58193</v>
      </c>
      <c r="D16178" s="10" t="s">
        <v>12335</v>
      </c>
      <c r="E16178" s="11" t="s">
        <v>37</v>
      </c>
      <c r="F16178" s="11" t="s">
        <v>37</v>
      </c>
      <c r="G16178" s="12" t="s">
        <v>288</v>
      </c>
      <c r="H16178" s="12" t="s">
        <v>289</v>
      </c>
      <c r="I16178" s="12" t="s">
        <v>179</v>
      </c>
      <c r="J16178" s="10" t="s">
        <v>1817</v>
      </c>
      <c r="K16178" s="13" t="s">
        <v>12336</v>
      </c>
      <c r="L16178" s="13" t="s">
        <v>1</v>
      </c>
      <c r="M16178" s="14">
        <v>2</v>
      </c>
      <c r="N16178" s="14">
        <v>2</v>
      </c>
      <c r="O16178" s="14">
        <v>2</v>
      </c>
      <c r="P16178" s="10" t="s">
        <v>67</v>
      </c>
      <c r="Q16178" s="12" t="s">
        <v>68</v>
      </c>
      <c r="R16178" s="12" t="s">
        <v>69</v>
      </c>
      <c r="S16178" s="12">
        <v>8</v>
      </c>
      <c r="T16178" s="12">
        <v>2008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7.958599999999997</v>
      </c>
      <c r="AG16178" s="15">
        <v>-100.8361</v>
      </c>
    </row>
    <row r="16179" spans="1:33" x14ac:dyDescent="0.25">
      <c r="A16179" s="9">
        <v>58159</v>
      </c>
      <c r="B16179" s="10" t="s">
        <v>12337</v>
      </c>
      <c r="C16179" s="9">
        <v>58194</v>
      </c>
      <c r="D16179" s="10" t="s">
        <v>12338</v>
      </c>
      <c r="E16179" s="11" t="s">
        <v>37</v>
      </c>
      <c r="F16179" s="11" t="s">
        <v>37</v>
      </c>
      <c r="G16179" s="12" t="s">
        <v>3209</v>
      </c>
      <c r="H16179" s="12" t="s">
        <v>12339</v>
      </c>
      <c r="I16179" s="12" t="s">
        <v>168</v>
      </c>
      <c r="J16179" s="10" t="s">
        <v>2228</v>
      </c>
      <c r="K16179" s="13" t="s">
        <v>347</v>
      </c>
      <c r="L16179" s="13" t="s">
        <v>1</v>
      </c>
      <c r="M16179" s="14">
        <v>6.1</v>
      </c>
      <c r="N16179" s="14">
        <v>4.5</v>
      </c>
      <c r="O16179" s="14">
        <v>6.1</v>
      </c>
      <c r="P16179" s="10" t="s">
        <v>95</v>
      </c>
      <c r="Q16179" s="12" t="s">
        <v>68</v>
      </c>
      <c r="R16179" s="12" t="s">
        <v>96</v>
      </c>
      <c r="S16179" s="12">
        <v>12</v>
      </c>
      <c r="T16179" s="12">
        <v>2021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40.792777999999998</v>
      </c>
      <c r="AG16179" s="15">
        <v>-77.864720000000005</v>
      </c>
    </row>
    <row r="16180" spans="1:33" x14ac:dyDescent="0.25">
      <c r="A16180" s="9">
        <v>58159</v>
      </c>
      <c r="B16180" s="10" t="s">
        <v>12337</v>
      </c>
      <c r="C16180" s="9">
        <v>58194</v>
      </c>
      <c r="D16180" s="10" t="s">
        <v>12338</v>
      </c>
      <c r="E16180" s="11" t="s">
        <v>37</v>
      </c>
      <c r="F16180" s="11" t="s">
        <v>37</v>
      </c>
      <c r="G16180" s="12" t="s">
        <v>3209</v>
      </c>
      <c r="H16180" s="12" t="s">
        <v>12339</v>
      </c>
      <c r="I16180" s="12" t="s">
        <v>168</v>
      </c>
      <c r="J16180" s="10" t="s">
        <v>2228</v>
      </c>
      <c r="K16180" s="13" t="s">
        <v>12340</v>
      </c>
      <c r="L16180" s="13" t="s">
        <v>1</v>
      </c>
      <c r="M16180" s="14">
        <v>2.9</v>
      </c>
      <c r="N16180" s="14">
        <v>1.5</v>
      </c>
      <c r="O16180" s="14">
        <v>2.8</v>
      </c>
      <c r="P16180" s="10" t="s">
        <v>67</v>
      </c>
      <c r="Q16180" s="12" t="s">
        <v>68</v>
      </c>
      <c r="R16180" s="12" t="s">
        <v>69</v>
      </c>
      <c r="S16180" s="12">
        <v>2</v>
      </c>
      <c r="T16180" s="12">
        <v>2017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0.792777999999998</v>
      </c>
      <c r="AG16180" s="15">
        <v>-77.864720000000005</v>
      </c>
    </row>
    <row r="16181" spans="1:33" x14ac:dyDescent="0.25">
      <c r="A16181" s="9">
        <v>58159</v>
      </c>
      <c r="B16181" s="10" t="s">
        <v>12337</v>
      </c>
      <c r="C16181" s="9">
        <v>58194</v>
      </c>
      <c r="D16181" s="10" t="s">
        <v>12338</v>
      </c>
      <c r="E16181" s="11" t="s">
        <v>37</v>
      </c>
      <c r="F16181" s="11" t="s">
        <v>37</v>
      </c>
      <c r="G16181" s="12" t="s">
        <v>3209</v>
      </c>
      <c r="H16181" s="12" t="s">
        <v>12339</v>
      </c>
      <c r="I16181" s="12" t="s">
        <v>168</v>
      </c>
      <c r="J16181" s="10" t="s">
        <v>2228</v>
      </c>
      <c r="K16181" s="13" t="s">
        <v>12341</v>
      </c>
      <c r="L16181" s="13" t="s">
        <v>1</v>
      </c>
      <c r="M16181" s="14">
        <v>2.2000000000000002</v>
      </c>
      <c r="N16181" s="14">
        <v>1.5</v>
      </c>
      <c r="O16181" s="14">
        <v>2.2000000000000002</v>
      </c>
      <c r="P16181" s="10" t="s">
        <v>67</v>
      </c>
      <c r="Q16181" s="12" t="s">
        <v>68</v>
      </c>
      <c r="R16181" s="12" t="s">
        <v>69</v>
      </c>
      <c r="S16181" s="12">
        <v>2</v>
      </c>
      <c r="T16181" s="12">
        <v>2017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0.792777999999998</v>
      </c>
      <c r="AG16181" s="15">
        <v>-77.864720000000005</v>
      </c>
    </row>
    <row r="16182" spans="1:33" x14ac:dyDescent="0.25">
      <c r="A16182" s="9">
        <v>58159</v>
      </c>
      <c r="B16182" s="10" t="s">
        <v>12337</v>
      </c>
      <c r="C16182" s="9">
        <v>58194</v>
      </c>
      <c r="D16182" s="10" t="s">
        <v>12338</v>
      </c>
      <c r="E16182" s="11" t="s">
        <v>37</v>
      </c>
      <c r="F16182" s="11" t="s">
        <v>37</v>
      </c>
      <c r="G16182" s="12" t="s">
        <v>3209</v>
      </c>
      <c r="H16182" s="12" t="s">
        <v>12339</v>
      </c>
      <c r="I16182" s="12" t="s">
        <v>168</v>
      </c>
      <c r="J16182" s="10" t="s">
        <v>2228</v>
      </c>
      <c r="K16182" s="13" t="s">
        <v>12342</v>
      </c>
      <c r="L16182" s="13" t="s">
        <v>1</v>
      </c>
      <c r="M16182" s="14">
        <v>2.8</v>
      </c>
      <c r="N16182" s="14">
        <v>1.8</v>
      </c>
      <c r="O16182" s="14">
        <v>2.1</v>
      </c>
      <c r="P16182" s="10" t="s">
        <v>67</v>
      </c>
      <c r="Q16182" s="12" t="s">
        <v>68</v>
      </c>
      <c r="R16182" s="12" t="s">
        <v>69</v>
      </c>
      <c r="S16182" s="12">
        <v>12</v>
      </c>
      <c r="T16182" s="12">
        <v>2021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40.792777999999998</v>
      </c>
      <c r="AG16182" s="15">
        <v>-77.864720000000005</v>
      </c>
    </row>
    <row r="16183" spans="1:33" x14ac:dyDescent="0.25">
      <c r="A16183" s="9">
        <v>58159</v>
      </c>
      <c r="B16183" s="10" t="s">
        <v>12337</v>
      </c>
      <c r="C16183" s="9">
        <v>58195</v>
      </c>
      <c r="D16183" s="10" t="s">
        <v>12343</v>
      </c>
      <c r="E16183" s="11" t="s">
        <v>37</v>
      </c>
      <c r="F16183" s="11" t="s">
        <v>37</v>
      </c>
      <c r="G16183" s="12" t="s">
        <v>3209</v>
      </c>
      <c r="H16183" s="12" t="s">
        <v>12339</v>
      </c>
      <c r="I16183" s="12" t="s">
        <v>168</v>
      </c>
      <c r="J16183" s="10" t="s">
        <v>2228</v>
      </c>
      <c r="K16183" s="13" t="s">
        <v>345</v>
      </c>
      <c r="L16183" s="13" t="s">
        <v>1</v>
      </c>
      <c r="M16183" s="14">
        <v>7</v>
      </c>
      <c r="N16183" s="14">
        <v>7.4</v>
      </c>
      <c r="O16183" s="14">
        <v>8.9</v>
      </c>
      <c r="P16183" s="10" t="s">
        <v>95</v>
      </c>
      <c r="Q16183" s="12" t="s">
        <v>68</v>
      </c>
      <c r="R16183" s="12" t="s">
        <v>96</v>
      </c>
      <c r="S16183" s="12">
        <v>6</v>
      </c>
      <c r="T16183" s="12">
        <v>2011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40.809167000000002</v>
      </c>
      <c r="AG16183" s="15">
        <v>-77.847499999999997</v>
      </c>
    </row>
    <row r="16184" spans="1:33" x14ac:dyDescent="0.25">
      <c r="A16184" s="9">
        <v>58170</v>
      </c>
      <c r="B16184" s="10" t="s">
        <v>12344</v>
      </c>
      <c r="C16184" s="9">
        <v>58196</v>
      </c>
      <c r="D16184" s="10" t="s">
        <v>12344</v>
      </c>
      <c r="E16184" s="11" t="s">
        <v>37</v>
      </c>
      <c r="F16184" s="11" t="s">
        <v>37</v>
      </c>
      <c r="G16184" s="12" t="s">
        <v>2036</v>
      </c>
      <c r="H16184" s="12" t="s">
        <v>1582</v>
      </c>
      <c r="I16184" s="12" t="s">
        <v>134</v>
      </c>
      <c r="J16184" s="10" t="s">
        <v>1817</v>
      </c>
      <c r="K16184" s="13" t="s">
        <v>318</v>
      </c>
      <c r="L16184" s="13" t="s">
        <v>1</v>
      </c>
      <c r="M16184" s="14">
        <v>2.1</v>
      </c>
      <c r="N16184" s="14">
        <v>2.1</v>
      </c>
      <c r="O16184" s="14">
        <v>2.1</v>
      </c>
      <c r="P16184" s="10" t="s">
        <v>67</v>
      </c>
      <c r="Q16184" s="12" t="s">
        <v>68</v>
      </c>
      <c r="R16184" s="12" t="s">
        <v>69</v>
      </c>
      <c r="S16184" s="12">
        <v>9</v>
      </c>
      <c r="T16184" s="12">
        <v>1998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3.834167000000001</v>
      </c>
      <c r="AG16184" s="15">
        <v>-85.355829999999997</v>
      </c>
    </row>
    <row r="16185" spans="1:33" x14ac:dyDescent="0.25">
      <c r="A16185" s="9">
        <v>58163</v>
      </c>
      <c r="B16185" s="10" t="s">
        <v>12345</v>
      </c>
      <c r="C16185" s="9">
        <v>58197</v>
      </c>
      <c r="D16185" s="10" t="s">
        <v>12345</v>
      </c>
      <c r="E16185" s="11" t="s">
        <v>37</v>
      </c>
      <c r="F16185" s="11" t="s">
        <v>37</v>
      </c>
      <c r="G16185" s="12" t="s">
        <v>132</v>
      </c>
      <c r="H16185" s="12" t="s">
        <v>2258</v>
      </c>
      <c r="I16185" s="12" t="s">
        <v>134</v>
      </c>
      <c r="J16185" s="10" t="s">
        <v>1817</v>
      </c>
      <c r="K16185" s="13" t="s">
        <v>41</v>
      </c>
      <c r="L16185" s="13" t="s">
        <v>1</v>
      </c>
      <c r="M16185" s="14">
        <v>6</v>
      </c>
      <c r="N16185" s="14">
        <v>6</v>
      </c>
      <c r="O16185" s="14">
        <v>6</v>
      </c>
      <c r="P16185" s="10" t="s">
        <v>42</v>
      </c>
      <c r="Q16185" s="12" t="s">
        <v>43</v>
      </c>
      <c r="R16185" s="12" t="s">
        <v>44</v>
      </c>
      <c r="S16185" s="12">
        <v>4</v>
      </c>
      <c r="T16185" s="12">
        <v>200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44.093333000000001</v>
      </c>
      <c r="AG16185" s="15">
        <v>-94.276669999999996</v>
      </c>
    </row>
    <row r="16186" spans="1:33" x14ac:dyDescent="0.25">
      <c r="A16186" s="9">
        <v>58163</v>
      </c>
      <c r="B16186" s="10" t="s">
        <v>12345</v>
      </c>
      <c r="C16186" s="9">
        <v>58197</v>
      </c>
      <c r="D16186" s="10" t="s">
        <v>12345</v>
      </c>
      <c r="E16186" s="11" t="s">
        <v>37</v>
      </c>
      <c r="F16186" s="11" t="s">
        <v>37</v>
      </c>
      <c r="G16186" s="12" t="s">
        <v>132</v>
      </c>
      <c r="H16186" s="12" t="s">
        <v>2258</v>
      </c>
      <c r="I16186" s="12" t="s">
        <v>134</v>
      </c>
      <c r="J16186" s="10" t="s">
        <v>1817</v>
      </c>
      <c r="K16186" s="13" t="s">
        <v>47</v>
      </c>
      <c r="L16186" s="13" t="s">
        <v>1</v>
      </c>
      <c r="M16186" s="14">
        <v>1</v>
      </c>
      <c r="N16186" s="14">
        <v>1</v>
      </c>
      <c r="O16186" s="14">
        <v>1</v>
      </c>
      <c r="P16186" s="10" t="s">
        <v>67</v>
      </c>
      <c r="Q16186" s="12" t="s">
        <v>68</v>
      </c>
      <c r="R16186" s="12" t="s">
        <v>69</v>
      </c>
      <c r="S16186" s="12">
        <v>4</v>
      </c>
      <c r="T16186" s="12">
        <v>2005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4.093333000000001</v>
      </c>
      <c r="AG16186" s="15">
        <v>-94.276669999999996</v>
      </c>
    </row>
    <row r="16187" spans="1:33" x14ac:dyDescent="0.25">
      <c r="A16187" s="9">
        <v>58171</v>
      </c>
      <c r="B16187" s="10" t="s">
        <v>12346</v>
      </c>
      <c r="C16187" s="9">
        <v>58198</v>
      </c>
      <c r="D16187" s="10" t="s">
        <v>12347</v>
      </c>
      <c r="E16187" s="11" t="s">
        <v>37</v>
      </c>
      <c r="F16187" s="11" t="s">
        <v>37</v>
      </c>
      <c r="G16187" s="12" t="s">
        <v>80</v>
      </c>
      <c r="H16187" s="12" t="s">
        <v>6190</v>
      </c>
      <c r="I16187" s="12" t="s">
        <v>138</v>
      </c>
      <c r="J16187" s="10" t="s">
        <v>2228</v>
      </c>
      <c r="K16187" s="13" t="s">
        <v>2406</v>
      </c>
      <c r="L16187" s="13" t="s">
        <v>306</v>
      </c>
      <c r="M16187" s="14">
        <v>4.8</v>
      </c>
      <c r="N16187" s="14">
        <v>5.2</v>
      </c>
      <c r="O16187" s="14">
        <v>5.2</v>
      </c>
      <c r="P16187" s="10" t="s">
        <v>76</v>
      </c>
      <c r="Q16187" s="12" t="s">
        <v>68</v>
      </c>
      <c r="R16187" s="12" t="s">
        <v>77</v>
      </c>
      <c r="S16187" s="12">
        <v>1</v>
      </c>
      <c r="T16187" s="12">
        <v>1996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7.762523999999999</v>
      </c>
      <c r="AG16187" s="15">
        <v>-122.4567</v>
      </c>
    </row>
    <row r="16188" spans="1:33" x14ac:dyDescent="0.25">
      <c r="A16188" s="9">
        <v>58171</v>
      </c>
      <c r="B16188" s="10" t="s">
        <v>12346</v>
      </c>
      <c r="C16188" s="9">
        <v>58198</v>
      </c>
      <c r="D16188" s="10" t="s">
        <v>12347</v>
      </c>
      <c r="E16188" s="11" t="s">
        <v>37</v>
      </c>
      <c r="F16188" s="11" t="s">
        <v>37</v>
      </c>
      <c r="G16188" s="12" t="s">
        <v>80</v>
      </c>
      <c r="H16188" s="12" t="s">
        <v>6190</v>
      </c>
      <c r="I16188" s="12" t="s">
        <v>138</v>
      </c>
      <c r="J16188" s="10" t="s">
        <v>2228</v>
      </c>
      <c r="K16188" s="13" t="s">
        <v>2407</v>
      </c>
      <c r="L16188" s="13" t="s">
        <v>306</v>
      </c>
      <c r="M16188" s="14">
        <v>4.8</v>
      </c>
      <c r="N16188" s="14">
        <v>5.5</v>
      </c>
      <c r="O16188" s="14">
        <v>5.5</v>
      </c>
      <c r="P16188" s="10" t="s">
        <v>76</v>
      </c>
      <c r="Q16188" s="12" t="s">
        <v>68</v>
      </c>
      <c r="R16188" s="12" t="s">
        <v>77</v>
      </c>
      <c r="S16188" s="12">
        <v>1</v>
      </c>
      <c r="T16188" s="12">
        <v>1996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7.762523999999999</v>
      </c>
      <c r="AG16188" s="15">
        <v>-122.4567</v>
      </c>
    </row>
    <row r="16189" spans="1:33" x14ac:dyDescent="0.25">
      <c r="A16189" s="9">
        <v>58171</v>
      </c>
      <c r="B16189" s="10" t="s">
        <v>12346</v>
      </c>
      <c r="C16189" s="9">
        <v>58198</v>
      </c>
      <c r="D16189" s="10" t="s">
        <v>12347</v>
      </c>
      <c r="E16189" s="11" t="s">
        <v>37</v>
      </c>
      <c r="F16189" s="11" t="s">
        <v>37</v>
      </c>
      <c r="G16189" s="12" t="s">
        <v>80</v>
      </c>
      <c r="H16189" s="12" t="s">
        <v>6190</v>
      </c>
      <c r="I16189" s="12" t="s">
        <v>138</v>
      </c>
      <c r="J16189" s="10" t="s">
        <v>2228</v>
      </c>
      <c r="K16189" s="13" t="s">
        <v>1407</v>
      </c>
      <c r="L16189" s="13" t="s">
        <v>306</v>
      </c>
      <c r="M16189" s="14">
        <v>3.8</v>
      </c>
      <c r="N16189" s="14">
        <v>1.8</v>
      </c>
      <c r="O16189" s="14">
        <v>1.8</v>
      </c>
      <c r="P16189" s="10" t="s">
        <v>76</v>
      </c>
      <c r="Q16189" s="12" t="s">
        <v>68</v>
      </c>
      <c r="R16189" s="12" t="s">
        <v>80</v>
      </c>
      <c r="S16189" s="12">
        <v>1</v>
      </c>
      <c r="T16189" s="12">
        <v>1996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7.762523999999999</v>
      </c>
      <c r="AG16189" s="15">
        <v>-122.4567</v>
      </c>
    </row>
    <row r="16190" spans="1:33" x14ac:dyDescent="0.25">
      <c r="A16190" s="9">
        <v>58172</v>
      </c>
      <c r="B16190" s="10" t="s">
        <v>12348</v>
      </c>
      <c r="C16190" s="9">
        <v>58199</v>
      </c>
      <c r="D16190" s="10" t="s">
        <v>12349</v>
      </c>
      <c r="E16190" s="11" t="s">
        <v>37</v>
      </c>
      <c r="F16190" s="11" t="s">
        <v>37</v>
      </c>
      <c r="G16190" s="12" t="s">
        <v>276</v>
      </c>
      <c r="H16190" s="12" t="s">
        <v>277</v>
      </c>
      <c r="I16190" s="12" t="s">
        <v>296</v>
      </c>
      <c r="J16190" s="10" t="s">
        <v>2228</v>
      </c>
      <c r="K16190" s="13" t="s">
        <v>1595</v>
      </c>
      <c r="L16190" s="13" t="s">
        <v>1</v>
      </c>
      <c r="M16190" s="14">
        <v>9.1999999999999993</v>
      </c>
      <c r="N16190" s="14">
        <v>9.1999999999999993</v>
      </c>
      <c r="O16190" s="14">
        <v>6.9</v>
      </c>
      <c r="P16190" s="10" t="s">
        <v>76</v>
      </c>
      <c r="Q16190" s="12" t="s">
        <v>68</v>
      </c>
      <c r="R16190" s="12" t="s">
        <v>302</v>
      </c>
      <c r="S16190" s="12">
        <v>4</v>
      </c>
      <c r="T16190" s="12">
        <v>2006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3.417222000000002</v>
      </c>
      <c r="AG16190" s="15">
        <v>-111.92829999999999</v>
      </c>
    </row>
    <row r="16191" spans="1:33" x14ac:dyDescent="0.25">
      <c r="A16191" s="9">
        <v>58172</v>
      </c>
      <c r="B16191" s="10" t="s">
        <v>12348</v>
      </c>
      <c r="C16191" s="9">
        <v>58199</v>
      </c>
      <c r="D16191" s="10" t="s">
        <v>12349</v>
      </c>
      <c r="E16191" s="11" t="s">
        <v>37</v>
      </c>
      <c r="F16191" s="11" t="s">
        <v>37</v>
      </c>
      <c r="G16191" s="12" t="s">
        <v>276</v>
      </c>
      <c r="H16191" s="12" t="s">
        <v>277</v>
      </c>
      <c r="I16191" s="12" t="s">
        <v>296</v>
      </c>
      <c r="J16191" s="10" t="s">
        <v>2228</v>
      </c>
      <c r="K16191" s="13" t="s">
        <v>1528</v>
      </c>
      <c r="L16191" s="13" t="s">
        <v>1</v>
      </c>
      <c r="M16191" s="14">
        <v>7.9</v>
      </c>
      <c r="N16191" s="14">
        <v>7.9</v>
      </c>
      <c r="O16191" s="14">
        <v>7.9</v>
      </c>
      <c r="P16191" s="10" t="s">
        <v>95</v>
      </c>
      <c r="Q16191" s="12" t="s">
        <v>68</v>
      </c>
      <c r="R16191" s="12" t="s">
        <v>96</v>
      </c>
      <c r="S16191" s="12">
        <v>5</v>
      </c>
      <c r="T16191" s="12">
        <v>2019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3.417222000000002</v>
      </c>
      <c r="AG16191" s="15">
        <v>-111.92829999999999</v>
      </c>
    </row>
    <row r="16192" spans="1:33" x14ac:dyDescent="0.25">
      <c r="A16192" s="9">
        <v>60791</v>
      </c>
      <c r="B16192" s="10" t="s">
        <v>12350</v>
      </c>
      <c r="C16192" s="9">
        <v>58201</v>
      </c>
      <c r="D16192" s="10" t="s">
        <v>12351</v>
      </c>
      <c r="E16192" s="11" t="s">
        <v>37</v>
      </c>
      <c r="F16192" s="11" t="s">
        <v>37</v>
      </c>
      <c r="G16192" s="12" t="s">
        <v>238</v>
      </c>
      <c r="H16192" s="12" t="s">
        <v>1099</v>
      </c>
      <c r="I16192" s="12" t="s">
        <v>240</v>
      </c>
      <c r="J16192" s="10" t="s">
        <v>2228</v>
      </c>
      <c r="K16192" s="13" t="s">
        <v>41</v>
      </c>
      <c r="L16192" s="13" t="s">
        <v>1</v>
      </c>
      <c r="M16192" s="14">
        <v>1.4</v>
      </c>
      <c r="N16192" s="14">
        <v>1.4</v>
      </c>
      <c r="O16192" s="14">
        <v>1.4</v>
      </c>
      <c r="P16192" s="10" t="s">
        <v>325</v>
      </c>
      <c r="Q16192" s="12" t="s">
        <v>68</v>
      </c>
      <c r="R16192" s="12" t="s">
        <v>44</v>
      </c>
      <c r="S16192" s="12">
        <v>8</v>
      </c>
      <c r="T16192" s="12">
        <v>2004</v>
      </c>
      <c r="U16192" s="9" t="s">
        <v>45</v>
      </c>
      <c r="V16192" s="9" t="s">
        <v>45</v>
      </c>
      <c r="W16192" s="12" t="s">
        <v>285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43.103889000000002</v>
      </c>
      <c r="AG16192" s="15">
        <v>-77.610280000000003</v>
      </c>
    </row>
    <row r="16193" spans="1:33" x14ac:dyDescent="0.25">
      <c r="A16193" s="9">
        <v>60791</v>
      </c>
      <c r="B16193" s="10" t="s">
        <v>12350</v>
      </c>
      <c r="C16193" s="9">
        <v>58201</v>
      </c>
      <c r="D16193" s="10" t="s">
        <v>12351</v>
      </c>
      <c r="E16193" s="11" t="s">
        <v>37</v>
      </c>
      <c r="F16193" s="11" t="s">
        <v>37</v>
      </c>
      <c r="G16193" s="12" t="s">
        <v>238</v>
      </c>
      <c r="H16193" s="12" t="s">
        <v>1099</v>
      </c>
      <c r="I16193" s="12" t="s">
        <v>240</v>
      </c>
      <c r="J16193" s="10" t="s">
        <v>2228</v>
      </c>
      <c r="K16193" s="13" t="s">
        <v>47</v>
      </c>
      <c r="L16193" s="13" t="s">
        <v>1</v>
      </c>
      <c r="M16193" s="14">
        <v>1.4</v>
      </c>
      <c r="N16193" s="14">
        <v>1.4</v>
      </c>
      <c r="O16193" s="14">
        <v>1.4</v>
      </c>
      <c r="P16193" s="10" t="s">
        <v>325</v>
      </c>
      <c r="Q16193" s="12" t="s">
        <v>68</v>
      </c>
      <c r="R16193" s="12" t="s">
        <v>44</v>
      </c>
      <c r="S16193" s="12">
        <v>8</v>
      </c>
      <c r="T16193" s="12">
        <v>2004</v>
      </c>
      <c r="U16193" s="9" t="s">
        <v>45</v>
      </c>
      <c r="V16193" s="9" t="s">
        <v>45</v>
      </c>
      <c r="W16193" s="12" t="s">
        <v>285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43.103889000000002</v>
      </c>
      <c r="AG16193" s="15">
        <v>-77.610280000000003</v>
      </c>
    </row>
    <row r="16194" spans="1:33" x14ac:dyDescent="0.25">
      <c r="A16194" s="9">
        <v>60791</v>
      </c>
      <c r="B16194" s="10" t="s">
        <v>12350</v>
      </c>
      <c r="C16194" s="9">
        <v>58201</v>
      </c>
      <c r="D16194" s="10" t="s">
        <v>12351</v>
      </c>
      <c r="E16194" s="11" t="s">
        <v>37</v>
      </c>
      <c r="F16194" s="11" t="s">
        <v>37</v>
      </c>
      <c r="G16194" s="12" t="s">
        <v>238</v>
      </c>
      <c r="H16194" s="12" t="s">
        <v>1099</v>
      </c>
      <c r="I16194" s="12" t="s">
        <v>240</v>
      </c>
      <c r="J16194" s="10" t="s">
        <v>2228</v>
      </c>
      <c r="K16194" s="13" t="s">
        <v>49</v>
      </c>
      <c r="L16194" s="13" t="s">
        <v>1</v>
      </c>
      <c r="M16194" s="14">
        <v>1.4</v>
      </c>
      <c r="N16194" s="14">
        <v>1.4</v>
      </c>
      <c r="O16194" s="14">
        <v>1.4</v>
      </c>
      <c r="P16194" s="10" t="s">
        <v>325</v>
      </c>
      <c r="Q16194" s="12" t="s">
        <v>68</v>
      </c>
      <c r="R16194" s="12" t="s">
        <v>44</v>
      </c>
      <c r="S16194" s="12">
        <v>8</v>
      </c>
      <c r="T16194" s="12">
        <v>2004</v>
      </c>
      <c r="U16194" s="9" t="s">
        <v>45</v>
      </c>
      <c r="V16194" s="9" t="s">
        <v>45</v>
      </c>
      <c r="W16194" s="12" t="s">
        <v>285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43.103889000000002</v>
      </c>
      <c r="AG16194" s="15">
        <v>-77.610280000000003</v>
      </c>
    </row>
    <row r="16195" spans="1:33" x14ac:dyDescent="0.25">
      <c r="A16195" s="9">
        <v>60791</v>
      </c>
      <c r="B16195" s="10" t="s">
        <v>12350</v>
      </c>
      <c r="C16195" s="9">
        <v>58201</v>
      </c>
      <c r="D16195" s="10" t="s">
        <v>12351</v>
      </c>
      <c r="E16195" s="11" t="s">
        <v>37</v>
      </c>
      <c r="F16195" s="11" t="s">
        <v>37</v>
      </c>
      <c r="G16195" s="12" t="s">
        <v>238</v>
      </c>
      <c r="H16195" s="12" t="s">
        <v>1099</v>
      </c>
      <c r="I16195" s="12" t="s">
        <v>240</v>
      </c>
      <c r="J16195" s="10" t="s">
        <v>2228</v>
      </c>
      <c r="K16195" s="13" t="s">
        <v>70</v>
      </c>
      <c r="L16195" s="13" t="s">
        <v>1</v>
      </c>
      <c r="M16195" s="14">
        <v>1.4</v>
      </c>
      <c r="N16195" s="14">
        <v>1.4</v>
      </c>
      <c r="O16195" s="14">
        <v>1.4</v>
      </c>
      <c r="P16195" s="10" t="s">
        <v>325</v>
      </c>
      <c r="Q16195" s="12" t="s">
        <v>68</v>
      </c>
      <c r="R16195" s="12" t="s">
        <v>44</v>
      </c>
      <c r="S16195" s="12">
        <v>8</v>
      </c>
      <c r="T16195" s="12">
        <v>2004</v>
      </c>
      <c r="U16195" s="9" t="s">
        <v>45</v>
      </c>
      <c r="V16195" s="9" t="s">
        <v>45</v>
      </c>
      <c r="W16195" s="12" t="s">
        <v>285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43.103889000000002</v>
      </c>
      <c r="AG16195" s="15">
        <v>-77.610280000000003</v>
      </c>
    </row>
    <row r="16196" spans="1:33" x14ac:dyDescent="0.25">
      <c r="A16196" s="9">
        <v>61944</v>
      </c>
      <c r="B16196" s="10" t="s">
        <v>10356</v>
      </c>
      <c r="C16196" s="9">
        <v>58202</v>
      </c>
      <c r="D16196" s="10" t="s">
        <v>12352</v>
      </c>
      <c r="E16196" s="11" t="s">
        <v>37</v>
      </c>
      <c r="F16196" s="11" t="s">
        <v>37</v>
      </c>
      <c r="G16196" s="12" t="s">
        <v>80</v>
      </c>
      <c r="H16196" s="12" t="s">
        <v>612</v>
      </c>
      <c r="I16196" s="12" t="s">
        <v>138</v>
      </c>
      <c r="J16196" s="10" t="s">
        <v>139</v>
      </c>
      <c r="K16196" s="13" t="s">
        <v>12353</v>
      </c>
      <c r="L16196" s="13" t="s">
        <v>1</v>
      </c>
      <c r="M16196" s="14">
        <v>20</v>
      </c>
      <c r="N16196" s="14">
        <v>20</v>
      </c>
      <c r="O16196" s="14">
        <v>20</v>
      </c>
      <c r="P16196" s="10" t="s">
        <v>362</v>
      </c>
      <c r="Q16196" s="12" t="s">
        <v>363</v>
      </c>
      <c r="R16196" s="12" t="s">
        <v>364</v>
      </c>
      <c r="S16196" s="12">
        <v>12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>
        <v>22.3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4.512309999999999</v>
      </c>
      <c r="AG16196" s="15">
        <v>-117.47750000000001</v>
      </c>
    </row>
    <row r="16197" spans="1:33" x14ac:dyDescent="0.25">
      <c r="A16197" s="9">
        <v>56925</v>
      </c>
      <c r="B16197" s="10" t="s">
        <v>11287</v>
      </c>
      <c r="C16197" s="9">
        <v>58203</v>
      </c>
      <c r="D16197" s="10" t="s">
        <v>12354</v>
      </c>
      <c r="E16197" s="11" t="s">
        <v>37</v>
      </c>
      <c r="F16197" s="11" t="s">
        <v>37</v>
      </c>
      <c r="G16197" s="12" t="s">
        <v>421</v>
      </c>
      <c r="H16197" s="12" t="s">
        <v>1843</v>
      </c>
      <c r="I16197" s="12" t="s">
        <v>179</v>
      </c>
      <c r="J16197" s="10" t="s">
        <v>139</v>
      </c>
      <c r="K16197" s="13" t="s">
        <v>41</v>
      </c>
      <c r="L16197" s="13" t="s">
        <v>1</v>
      </c>
      <c r="M16197" s="14">
        <v>100.8</v>
      </c>
      <c r="N16197" s="14">
        <v>100.8</v>
      </c>
      <c r="O16197" s="14">
        <v>100.8</v>
      </c>
      <c r="P16197" s="10" t="s">
        <v>52</v>
      </c>
      <c r="Q16197" s="12" t="s">
        <v>53</v>
      </c>
      <c r="R16197" s="12" t="s">
        <v>54</v>
      </c>
      <c r="S16197" s="12">
        <v>12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5.372359000000003</v>
      </c>
      <c r="AG16197" s="15">
        <v>-98.182730000000006</v>
      </c>
    </row>
    <row r="16198" spans="1:33" x14ac:dyDescent="0.25">
      <c r="A16198" s="9">
        <v>56751</v>
      </c>
      <c r="B16198" s="10" t="s">
        <v>11047</v>
      </c>
      <c r="C16198" s="9">
        <v>58204</v>
      </c>
      <c r="D16198" s="10" t="s">
        <v>12355</v>
      </c>
      <c r="E16198" s="11" t="s">
        <v>37</v>
      </c>
      <c r="F16198" s="11" t="s">
        <v>37</v>
      </c>
      <c r="G16198" s="12" t="s">
        <v>80</v>
      </c>
      <c r="H16198" s="12" t="s">
        <v>6064</v>
      </c>
      <c r="I16198" s="12" t="s">
        <v>138</v>
      </c>
      <c r="J16198" s="10" t="s">
        <v>139</v>
      </c>
      <c r="K16198" s="13" t="s">
        <v>12356</v>
      </c>
      <c r="L16198" s="13" t="s">
        <v>1</v>
      </c>
      <c r="M16198" s="14">
        <v>2</v>
      </c>
      <c r="N16198" s="14">
        <v>2.5</v>
      </c>
      <c r="O16198" s="14">
        <v>1.5</v>
      </c>
      <c r="P16198" s="10" t="s">
        <v>362</v>
      </c>
      <c r="Q16198" s="12" t="s">
        <v>363</v>
      </c>
      <c r="R16198" s="12" t="s">
        <v>364</v>
      </c>
      <c r="S16198" s="12">
        <v>7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2.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8.500278000000002</v>
      </c>
      <c r="AG16198" s="15">
        <v>-121.6942</v>
      </c>
    </row>
    <row r="16199" spans="1:33" x14ac:dyDescent="0.25">
      <c r="A16199" s="9">
        <v>56751</v>
      </c>
      <c r="B16199" s="10" t="s">
        <v>11047</v>
      </c>
      <c r="C16199" s="9">
        <v>58205</v>
      </c>
      <c r="D16199" s="10" t="s">
        <v>12357</v>
      </c>
      <c r="E16199" s="11" t="s">
        <v>37</v>
      </c>
      <c r="F16199" s="11" t="s">
        <v>37</v>
      </c>
      <c r="G16199" s="12" t="s">
        <v>1102</v>
      </c>
      <c r="H16199" s="12" t="s">
        <v>1276</v>
      </c>
      <c r="I16199" s="12" t="s">
        <v>179</v>
      </c>
      <c r="J16199" s="10" t="s">
        <v>232</v>
      </c>
      <c r="K16199" s="13" t="s">
        <v>41</v>
      </c>
      <c r="L16199" s="13" t="s">
        <v>1</v>
      </c>
      <c r="M16199" s="14">
        <v>5</v>
      </c>
      <c r="N16199" s="14">
        <v>4.8</v>
      </c>
      <c r="O16199" s="14">
        <v>4.8</v>
      </c>
      <c r="P16199" s="10" t="s">
        <v>67</v>
      </c>
      <c r="Q16199" s="12" t="s">
        <v>68</v>
      </c>
      <c r="R16199" s="12" t="s">
        <v>69</v>
      </c>
      <c r="S16199" s="12">
        <v>7</v>
      </c>
      <c r="T16199" s="12">
        <v>1991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9.111944000000001</v>
      </c>
      <c r="AG16199" s="15">
        <v>-94.581109999999995</v>
      </c>
    </row>
    <row r="16200" spans="1:33" x14ac:dyDescent="0.25">
      <c r="A16200" s="9">
        <v>14328</v>
      </c>
      <c r="B16200" s="10" t="s">
        <v>436</v>
      </c>
      <c r="C16200" s="9">
        <v>58206</v>
      </c>
      <c r="D16200" s="10" t="s">
        <v>12358</v>
      </c>
      <c r="E16200" s="11" t="s">
        <v>37</v>
      </c>
      <c r="F16200" s="11" t="s">
        <v>37</v>
      </c>
      <c r="G16200" s="12" t="s">
        <v>80</v>
      </c>
      <c r="H16200" s="12" t="s">
        <v>282</v>
      </c>
      <c r="I16200" s="12" t="s">
        <v>138</v>
      </c>
      <c r="J16200" s="10" t="s">
        <v>40</v>
      </c>
      <c r="K16200" s="13" t="s">
        <v>41</v>
      </c>
      <c r="L16200" s="13" t="s">
        <v>1</v>
      </c>
      <c r="M16200" s="14">
        <v>10</v>
      </c>
      <c r="N16200" s="14">
        <v>10</v>
      </c>
      <c r="O16200" s="14">
        <v>10</v>
      </c>
      <c r="P16200" s="10" t="s">
        <v>362</v>
      </c>
      <c r="Q16200" s="12" t="s">
        <v>363</v>
      </c>
      <c r="R16200" s="12" t="s">
        <v>364</v>
      </c>
      <c r="S16200" s="12">
        <v>5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12.9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142221999999997</v>
      </c>
      <c r="AG16200" s="15">
        <v>-120.13249999999999</v>
      </c>
    </row>
    <row r="16201" spans="1:33" x14ac:dyDescent="0.25">
      <c r="A16201" s="9">
        <v>58178</v>
      </c>
      <c r="B16201" s="10" t="s">
        <v>12359</v>
      </c>
      <c r="C16201" s="9">
        <v>58207</v>
      </c>
      <c r="D16201" s="10" t="s">
        <v>12360</v>
      </c>
      <c r="E16201" s="11" t="s">
        <v>37</v>
      </c>
      <c r="F16201" s="11" t="s">
        <v>37</v>
      </c>
      <c r="G16201" s="12" t="s">
        <v>940</v>
      </c>
      <c r="H16201" s="12" t="s">
        <v>1602</v>
      </c>
      <c r="I16201" s="12" t="s">
        <v>168</v>
      </c>
      <c r="J16201" s="10" t="s">
        <v>2228</v>
      </c>
      <c r="K16201" s="13" t="s">
        <v>1595</v>
      </c>
      <c r="L16201" s="13" t="s">
        <v>306</v>
      </c>
      <c r="M16201" s="14">
        <v>5.7</v>
      </c>
      <c r="N16201" s="14">
        <v>5.6</v>
      </c>
      <c r="O16201" s="14">
        <v>5.6</v>
      </c>
      <c r="P16201" s="10" t="s">
        <v>325</v>
      </c>
      <c r="Q16201" s="12" t="s">
        <v>68</v>
      </c>
      <c r="R16201" s="12" t="s">
        <v>44</v>
      </c>
      <c r="S16201" s="12">
        <v>11</v>
      </c>
      <c r="T16201" s="12">
        <v>200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9.039444000000003</v>
      </c>
      <c r="AG16201" s="15">
        <v>-76.982500000000002</v>
      </c>
    </row>
    <row r="16202" spans="1:33" x14ac:dyDescent="0.25">
      <c r="A16202" s="9">
        <v>58178</v>
      </c>
      <c r="B16202" s="10" t="s">
        <v>12359</v>
      </c>
      <c r="C16202" s="9">
        <v>58207</v>
      </c>
      <c r="D16202" s="10" t="s">
        <v>12360</v>
      </c>
      <c r="E16202" s="11" t="s">
        <v>37</v>
      </c>
      <c r="F16202" s="11" t="s">
        <v>37</v>
      </c>
      <c r="G16202" s="12" t="s">
        <v>940</v>
      </c>
      <c r="H16202" s="12" t="s">
        <v>1602</v>
      </c>
      <c r="I16202" s="12" t="s">
        <v>168</v>
      </c>
      <c r="J16202" s="10" t="s">
        <v>2228</v>
      </c>
      <c r="K16202" s="13" t="s">
        <v>3382</v>
      </c>
      <c r="L16202" s="13" t="s">
        <v>1</v>
      </c>
      <c r="M16202" s="14">
        <v>2.2999999999999998</v>
      </c>
      <c r="N16202" s="14">
        <v>2.2999999999999998</v>
      </c>
      <c r="O16202" s="14">
        <v>2.2999999999999998</v>
      </c>
      <c r="P16202" s="10" t="s">
        <v>42</v>
      </c>
      <c r="Q16202" s="12" t="s">
        <v>43</v>
      </c>
      <c r="R16202" s="12" t="s">
        <v>44</v>
      </c>
      <c r="S16202" s="12">
        <v>2</v>
      </c>
      <c r="T16202" s="12">
        <v>2014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9.039444000000003</v>
      </c>
      <c r="AG16202" s="15">
        <v>-76.982500000000002</v>
      </c>
    </row>
    <row r="16203" spans="1:33" x14ac:dyDescent="0.25">
      <c r="A16203" s="9">
        <v>58178</v>
      </c>
      <c r="B16203" s="10" t="s">
        <v>12359</v>
      </c>
      <c r="C16203" s="9">
        <v>58207</v>
      </c>
      <c r="D16203" s="10" t="s">
        <v>12360</v>
      </c>
      <c r="E16203" s="11" t="s">
        <v>37</v>
      </c>
      <c r="F16203" s="11" t="s">
        <v>37</v>
      </c>
      <c r="G16203" s="12" t="s">
        <v>940</v>
      </c>
      <c r="H16203" s="12" t="s">
        <v>1602</v>
      </c>
      <c r="I16203" s="12" t="s">
        <v>168</v>
      </c>
      <c r="J16203" s="10" t="s">
        <v>2228</v>
      </c>
      <c r="K16203" s="13" t="s">
        <v>3383</v>
      </c>
      <c r="L16203" s="13" t="s">
        <v>1</v>
      </c>
      <c r="M16203" s="14">
        <v>2.2999999999999998</v>
      </c>
      <c r="N16203" s="14">
        <v>2.2999999999999998</v>
      </c>
      <c r="O16203" s="14">
        <v>2.2999999999999998</v>
      </c>
      <c r="P16203" s="10" t="s">
        <v>42</v>
      </c>
      <c r="Q16203" s="12" t="s">
        <v>43</v>
      </c>
      <c r="R16203" s="12" t="s">
        <v>44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9.039444000000003</v>
      </c>
      <c r="AG16203" s="15">
        <v>-76.982500000000002</v>
      </c>
    </row>
    <row r="16204" spans="1:33" x14ac:dyDescent="0.25">
      <c r="A16204" s="9">
        <v>58178</v>
      </c>
      <c r="B16204" s="10" t="s">
        <v>12359</v>
      </c>
      <c r="C16204" s="9">
        <v>58207</v>
      </c>
      <c r="D16204" s="10" t="s">
        <v>12360</v>
      </c>
      <c r="E16204" s="11" t="s">
        <v>37</v>
      </c>
      <c r="F16204" s="11" t="s">
        <v>37</v>
      </c>
      <c r="G16204" s="12" t="s">
        <v>940</v>
      </c>
      <c r="H16204" s="12" t="s">
        <v>1602</v>
      </c>
      <c r="I16204" s="12" t="s">
        <v>168</v>
      </c>
      <c r="J16204" s="10" t="s">
        <v>2228</v>
      </c>
      <c r="K16204" s="13" t="s">
        <v>3384</v>
      </c>
      <c r="L16204" s="13" t="s">
        <v>306</v>
      </c>
      <c r="M16204" s="14">
        <v>5</v>
      </c>
      <c r="N16204" s="14">
        <v>5</v>
      </c>
      <c r="O16204" s="14">
        <v>5</v>
      </c>
      <c r="P16204" s="10" t="s">
        <v>76</v>
      </c>
      <c r="Q16204" s="12" t="s">
        <v>68</v>
      </c>
      <c r="R16204" s="12" t="s">
        <v>80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039444000000003</v>
      </c>
      <c r="AG16204" s="15">
        <v>-76.982500000000002</v>
      </c>
    </row>
    <row r="16205" spans="1:33" x14ac:dyDescent="0.25">
      <c r="A16205" s="9">
        <v>58178</v>
      </c>
      <c r="B16205" s="10" t="s">
        <v>12359</v>
      </c>
      <c r="C16205" s="9">
        <v>58207</v>
      </c>
      <c r="D16205" s="10" t="s">
        <v>12360</v>
      </c>
      <c r="E16205" s="11" t="s">
        <v>37</v>
      </c>
      <c r="F16205" s="11" t="s">
        <v>37</v>
      </c>
      <c r="G16205" s="12" t="s">
        <v>940</v>
      </c>
      <c r="H16205" s="12" t="s">
        <v>1602</v>
      </c>
      <c r="I16205" s="12" t="s">
        <v>168</v>
      </c>
      <c r="J16205" s="10" t="s">
        <v>2228</v>
      </c>
      <c r="K16205" s="13" t="s">
        <v>1528</v>
      </c>
      <c r="L16205" s="13" t="s">
        <v>1</v>
      </c>
      <c r="M16205" s="14">
        <v>2.2999999999999998</v>
      </c>
      <c r="N16205" s="14">
        <v>2.2999999999999998</v>
      </c>
      <c r="O16205" s="14">
        <v>2.2999999999999998</v>
      </c>
      <c r="P16205" s="10" t="s">
        <v>42</v>
      </c>
      <c r="Q16205" s="12" t="s">
        <v>43</v>
      </c>
      <c r="R16205" s="12" t="s">
        <v>44</v>
      </c>
      <c r="S16205" s="12">
        <v>11</v>
      </c>
      <c r="T16205" s="12">
        <v>2003</v>
      </c>
      <c r="U16205" s="9" t="s">
        <v>45</v>
      </c>
      <c r="V16205" s="9" t="s">
        <v>45</v>
      </c>
      <c r="W16205" s="12" t="s">
        <v>46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9.039444000000003</v>
      </c>
      <c r="AG16205" s="15">
        <v>-76.982500000000002</v>
      </c>
    </row>
    <row r="16206" spans="1:33" x14ac:dyDescent="0.25">
      <c r="A16206" s="9">
        <v>58178</v>
      </c>
      <c r="B16206" s="10" t="s">
        <v>12359</v>
      </c>
      <c r="C16206" s="9">
        <v>58207</v>
      </c>
      <c r="D16206" s="10" t="s">
        <v>12360</v>
      </c>
      <c r="E16206" s="11" t="s">
        <v>37</v>
      </c>
      <c r="F16206" s="11" t="s">
        <v>37</v>
      </c>
      <c r="G16206" s="12" t="s">
        <v>940</v>
      </c>
      <c r="H16206" s="12" t="s">
        <v>1602</v>
      </c>
      <c r="I16206" s="12" t="s">
        <v>168</v>
      </c>
      <c r="J16206" s="10" t="s">
        <v>2228</v>
      </c>
      <c r="K16206" s="13" t="s">
        <v>1596</v>
      </c>
      <c r="L16206" s="13" t="s">
        <v>1</v>
      </c>
      <c r="M16206" s="14">
        <v>4.3</v>
      </c>
      <c r="N16206" s="14">
        <v>4.3</v>
      </c>
      <c r="O16206" s="14">
        <v>4.5999999999999996</v>
      </c>
      <c r="P16206" s="10" t="s">
        <v>95</v>
      </c>
      <c r="Q16206" s="12" t="s">
        <v>68</v>
      </c>
      <c r="R16206" s="12" t="s">
        <v>96</v>
      </c>
      <c r="S16206" s="12">
        <v>11</v>
      </c>
      <c r="T16206" s="12">
        <v>200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9.039444000000003</v>
      </c>
      <c r="AG16206" s="15">
        <v>-76.982500000000002</v>
      </c>
    </row>
    <row r="16207" spans="1:33" x14ac:dyDescent="0.25">
      <c r="A16207" s="9">
        <v>58178</v>
      </c>
      <c r="B16207" s="10" t="s">
        <v>12359</v>
      </c>
      <c r="C16207" s="9">
        <v>58207</v>
      </c>
      <c r="D16207" s="10" t="s">
        <v>12360</v>
      </c>
      <c r="E16207" s="11" t="s">
        <v>37</v>
      </c>
      <c r="F16207" s="11" t="s">
        <v>37</v>
      </c>
      <c r="G16207" s="12" t="s">
        <v>940</v>
      </c>
      <c r="H16207" s="12" t="s">
        <v>1602</v>
      </c>
      <c r="I16207" s="12" t="s">
        <v>168</v>
      </c>
      <c r="J16207" s="10" t="s">
        <v>2228</v>
      </c>
      <c r="K16207" s="13" t="s">
        <v>4736</v>
      </c>
      <c r="L16207" s="13" t="s">
        <v>1</v>
      </c>
      <c r="M16207" s="14">
        <v>4.3</v>
      </c>
      <c r="N16207" s="14">
        <v>4.3</v>
      </c>
      <c r="O16207" s="14">
        <v>4.5999999999999996</v>
      </c>
      <c r="P16207" s="10" t="s">
        <v>95</v>
      </c>
      <c r="Q16207" s="12" t="s">
        <v>68</v>
      </c>
      <c r="R16207" s="12" t="s">
        <v>96</v>
      </c>
      <c r="S16207" s="12">
        <v>4</v>
      </c>
      <c r="T16207" s="12">
        <v>2008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9.039444000000003</v>
      </c>
      <c r="AG16207" s="15">
        <v>-76.982500000000002</v>
      </c>
    </row>
    <row r="16208" spans="1:33" x14ac:dyDescent="0.25">
      <c r="A16208" s="9">
        <v>58178</v>
      </c>
      <c r="B16208" s="10" t="s">
        <v>12359</v>
      </c>
      <c r="C16208" s="9">
        <v>58207</v>
      </c>
      <c r="D16208" s="10" t="s">
        <v>12360</v>
      </c>
      <c r="E16208" s="11" t="s">
        <v>37</v>
      </c>
      <c r="F16208" s="11" t="s">
        <v>37</v>
      </c>
      <c r="G16208" s="12" t="s">
        <v>940</v>
      </c>
      <c r="H16208" s="12" t="s">
        <v>1602</v>
      </c>
      <c r="I16208" s="12" t="s">
        <v>168</v>
      </c>
      <c r="J16208" s="10" t="s">
        <v>2228</v>
      </c>
      <c r="K16208" s="13" t="s">
        <v>4737</v>
      </c>
      <c r="L16208" s="13" t="s">
        <v>1</v>
      </c>
      <c r="M16208" s="14">
        <v>4.3</v>
      </c>
      <c r="N16208" s="14">
        <v>4.3</v>
      </c>
      <c r="O16208" s="14">
        <v>4.5999999999999996</v>
      </c>
      <c r="P16208" s="10" t="s">
        <v>95</v>
      </c>
      <c r="Q16208" s="12" t="s">
        <v>68</v>
      </c>
      <c r="R16208" s="12" t="s">
        <v>96</v>
      </c>
      <c r="S16208" s="12">
        <v>3</v>
      </c>
      <c r="T16208" s="12">
        <v>2009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9.039444000000003</v>
      </c>
      <c r="AG16208" s="15">
        <v>-76.982500000000002</v>
      </c>
    </row>
    <row r="16209" spans="1:33" x14ac:dyDescent="0.25">
      <c r="A16209" s="9">
        <v>58178</v>
      </c>
      <c r="B16209" s="10" t="s">
        <v>12359</v>
      </c>
      <c r="C16209" s="9">
        <v>58207</v>
      </c>
      <c r="D16209" s="10" t="s">
        <v>12360</v>
      </c>
      <c r="E16209" s="11" t="s">
        <v>37</v>
      </c>
      <c r="F16209" s="11" t="s">
        <v>37</v>
      </c>
      <c r="G16209" s="12" t="s">
        <v>940</v>
      </c>
      <c r="H16209" s="12" t="s">
        <v>1602</v>
      </c>
      <c r="I16209" s="12" t="s">
        <v>168</v>
      </c>
      <c r="J16209" s="10" t="s">
        <v>2228</v>
      </c>
      <c r="K16209" s="13" t="s">
        <v>4738</v>
      </c>
      <c r="L16209" s="13" t="s">
        <v>1</v>
      </c>
      <c r="M16209" s="14">
        <v>4.3</v>
      </c>
      <c r="N16209" s="14">
        <v>4.3</v>
      </c>
      <c r="O16209" s="14">
        <v>4.5999999999999996</v>
      </c>
      <c r="P16209" s="10" t="s">
        <v>95</v>
      </c>
      <c r="Q16209" s="12" t="s">
        <v>68</v>
      </c>
      <c r="R16209" s="12" t="s">
        <v>96</v>
      </c>
      <c r="S16209" s="12">
        <v>5</v>
      </c>
      <c r="T16209" s="12">
        <v>2010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9.039444000000003</v>
      </c>
      <c r="AG16209" s="15">
        <v>-76.982500000000002</v>
      </c>
    </row>
    <row r="16210" spans="1:33" x14ac:dyDescent="0.25">
      <c r="A16210" s="9">
        <v>58178</v>
      </c>
      <c r="B16210" s="10" t="s">
        <v>12359</v>
      </c>
      <c r="C16210" s="9">
        <v>58207</v>
      </c>
      <c r="D16210" s="10" t="s">
        <v>12360</v>
      </c>
      <c r="E16210" s="11" t="s">
        <v>37</v>
      </c>
      <c r="F16210" s="11" t="s">
        <v>37</v>
      </c>
      <c r="G16210" s="12" t="s">
        <v>940</v>
      </c>
      <c r="H16210" s="12" t="s">
        <v>1602</v>
      </c>
      <c r="I16210" s="12" t="s">
        <v>168</v>
      </c>
      <c r="J16210" s="10" t="s">
        <v>2228</v>
      </c>
      <c r="K16210" s="13" t="s">
        <v>5034</v>
      </c>
      <c r="L16210" s="13" t="s">
        <v>306</v>
      </c>
      <c r="M16210" s="14">
        <v>7.5</v>
      </c>
      <c r="N16210" s="14">
        <v>7.5</v>
      </c>
      <c r="O16210" s="14">
        <v>7.5</v>
      </c>
      <c r="P16210" s="10" t="s">
        <v>76</v>
      </c>
      <c r="Q16210" s="12" t="s">
        <v>68</v>
      </c>
      <c r="R16210" s="12" t="s">
        <v>77</v>
      </c>
      <c r="S16210" s="12">
        <v>2</v>
      </c>
      <c r="T16210" s="12">
        <v>2014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9.039444000000003</v>
      </c>
      <c r="AG16210" s="15">
        <v>-76.982500000000002</v>
      </c>
    </row>
    <row r="16211" spans="1:33" x14ac:dyDescent="0.25">
      <c r="A16211" s="9">
        <v>58178</v>
      </c>
      <c r="B16211" s="10" t="s">
        <v>12359</v>
      </c>
      <c r="C16211" s="9">
        <v>58207</v>
      </c>
      <c r="D16211" s="10" t="s">
        <v>12360</v>
      </c>
      <c r="E16211" s="11" t="s">
        <v>37</v>
      </c>
      <c r="F16211" s="11" t="s">
        <v>37</v>
      </c>
      <c r="G16211" s="12" t="s">
        <v>940</v>
      </c>
      <c r="H16211" s="12" t="s">
        <v>1602</v>
      </c>
      <c r="I16211" s="12" t="s">
        <v>168</v>
      </c>
      <c r="J16211" s="10" t="s">
        <v>2228</v>
      </c>
      <c r="K16211" s="13" t="s">
        <v>5035</v>
      </c>
      <c r="L16211" s="13" t="s">
        <v>306</v>
      </c>
      <c r="M16211" s="14">
        <v>7.5</v>
      </c>
      <c r="N16211" s="14">
        <v>7.5</v>
      </c>
      <c r="O16211" s="14">
        <v>7.5</v>
      </c>
      <c r="P16211" s="10" t="s">
        <v>76</v>
      </c>
      <c r="Q16211" s="12" t="s">
        <v>68</v>
      </c>
      <c r="R16211" s="12" t="s">
        <v>77</v>
      </c>
      <c r="S16211" s="12">
        <v>2</v>
      </c>
      <c r="T16211" s="12">
        <v>201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9.039444000000003</v>
      </c>
      <c r="AG16211" s="15">
        <v>-76.982500000000002</v>
      </c>
    </row>
    <row r="16212" spans="1:33" x14ac:dyDescent="0.25">
      <c r="A16212" s="9">
        <v>58178</v>
      </c>
      <c r="B16212" s="10" t="s">
        <v>12359</v>
      </c>
      <c r="C16212" s="9">
        <v>58207</v>
      </c>
      <c r="D16212" s="10" t="s">
        <v>12360</v>
      </c>
      <c r="E16212" s="11" t="s">
        <v>37</v>
      </c>
      <c r="F16212" s="11" t="s">
        <v>37</v>
      </c>
      <c r="G16212" s="12" t="s">
        <v>940</v>
      </c>
      <c r="H16212" s="12" t="s">
        <v>1602</v>
      </c>
      <c r="I16212" s="12" t="s">
        <v>168</v>
      </c>
      <c r="J16212" s="10" t="s">
        <v>2228</v>
      </c>
      <c r="K16212" s="13" t="s">
        <v>8520</v>
      </c>
      <c r="L16212" s="13" t="s">
        <v>306</v>
      </c>
      <c r="M16212" s="14">
        <v>4.5</v>
      </c>
      <c r="N16212" s="14">
        <v>4.5</v>
      </c>
      <c r="O16212" s="14">
        <v>4.5</v>
      </c>
      <c r="P16212" s="10" t="s">
        <v>76</v>
      </c>
      <c r="Q16212" s="12" t="s">
        <v>68</v>
      </c>
      <c r="R16212" s="12" t="s">
        <v>77</v>
      </c>
      <c r="S16212" s="12">
        <v>2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9.039444000000003</v>
      </c>
      <c r="AG16212" s="15">
        <v>-76.982500000000002</v>
      </c>
    </row>
    <row r="16213" spans="1:33" x14ac:dyDescent="0.25">
      <c r="A16213" s="9">
        <v>58179</v>
      </c>
      <c r="B16213" s="10" t="s">
        <v>12361</v>
      </c>
      <c r="C16213" s="9">
        <v>58208</v>
      </c>
      <c r="D16213" s="10" t="s">
        <v>12362</v>
      </c>
      <c r="E16213" s="11" t="s">
        <v>37</v>
      </c>
      <c r="F16213" s="11" t="s">
        <v>37</v>
      </c>
      <c r="G16213" s="12" t="s">
        <v>2720</v>
      </c>
      <c r="H16213" s="12" t="s">
        <v>897</v>
      </c>
      <c r="I16213" s="12" t="s">
        <v>168</v>
      </c>
      <c r="J16213" s="10" t="s">
        <v>139</v>
      </c>
      <c r="K16213" s="13" t="s">
        <v>41</v>
      </c>
      <c r="L16213" s="13" t="s">
        <v>1</v>
      </c>
      <c r="M16213" s="14">
        <v>9.6</v>
      </c>
      <c r="N16213" s="14">
        <v>6</v>
      </c>
      <c r="O16213" s="14">
        <v>6</v>
      </c>
      <c r="P16213" s="10" t="s">
        <v>2443</v>
      </c>
      <c r="Q16213" s="12" t="s">
        <v>2444</v>
      </c>
      <c r="R16213" s="12" t="s">
        <v>44</v>
      </c>
      <c r="S16213" s="12">
        <v>8</v>
      </c>
      <c r="T16213" s="12">
        <v>2011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0.465277999999998</v>
      </c>
      <c r="AG16213" s="15">
        <v>-74.393889999999999</v>
      </c>
    </row>
    <row r="16214" spans="1:33" x14ac:dyDescent="0.25">
      <c r="A16214" s="9">
        <v>58180</v>
      </c>
      <c r="B16214" s="10" t="s">
        <v>12363</v>
      </c>
      <c r="C16214" s="9">
        <v>58209</v>
      </c>
      <c r="D16214" s="10" t="s">
        <v>12364</v>
      </c>
      <c r="E16214" s="11" t="s">
        <v>37</v>
      </c>
      <c r="F16214" s="11" t="s">
        <v>37</v>
      </c>
      <c r="G16214" s="12" t="s">
        <v>421</v>
      </c>
      <c r="H16214" s="12" t="s">
        <v>4870</v>
      </c>
      <c r="I16214" s="12" t="s">
        <v>179</v>
      </c>
      <c r="J16214" s="10" t="s">
        <v>139</v>
      </c>
      <c r="K16214" s="13" t="s">
        <v>54</v>
      </c>
      <c r="L16214" s="13" t="s">
        <v>1</v>
      </c>
      <c r="M16214" s="14">
        <v>59.8</v>
      </c>
      <c r="N16214" s="14">
        <v>59.8</v>
      </c>
      <c r="O16214" s="14">
        <v>59.8</v>
      </c>
      <c r="P16214" s="10" t="s">
        <v>52</v>
      </c>
      <c r="Q16214" s="12" t="s">
        <v>53</v>
      </c>
      <c r="R16214" s="12" t="s">
        <v>54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6.846666999999997</v>
      </c>
      <c r="AG16214" s="15">
        <v>-97.417500000000004</v>
      </c>
    </row>
    <row r="16215" spans="1:33" x14ac:dyDescent="0.25">
      <c r="A16215" s="9">
        <v>58185</v>
      </c>
      <c r="B16215" s="10" t="s">
        <v>873</v>
      </c>
      <c r="C16215" s="9">
        <v>58210</v>
      </c>
      <c r="D16215" s="10" t="s">
        <v>12365</v>
      </c>
      <c r="E16215" s="11" t="s">
        <v>37</v>
      </c>
      <c r="F16215" s="11" t="s">
        <v>37</v>
      </c>
      <c r="G16215" s="12" t="s">
        <v>875</v>
      </c>
      <c r="H16215" s="12" t="s">
        <v>461</v>
      </c>
      <c r="I16215" s="12" t="s">
        <v>854</v>
      </c>
      <c r="J16215" s="10" t="s">
        <v>139</v>
      </c>
      <c r="K16215" s="13" t="s">
        <v>41</v>
      </c>
      <c r="L16215" s="13" t="s">
        <v>1</v>
      </c>
      <c r="M16215" s="14">
        <v>1.9</v>
      </c>
      <c r="N16215" s="14">
        <v>1.9</v>
      </c>
      <c r="O16215" s="14">
        <v>1.9</v>
      </c>
      <c r="P16215" s="10" t="s">
        <v>362</v>
      </c>
      <c r="Q16215" s="12" t="s">
        <v>363</v>
      </c>
      <c r="R16215" s="12" t="s">
        <v>364</v>
      </c>
      <c r="S16215" s="12">
        <v>3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2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2.610833</v>
      </c>
      <c r="AG16215" s="15">
        <v>-72.474170000000001</v>
      </c>
    </row>
    <row r="16216" spans="1:33" x14ac:dyDescent="0.25">
      <c r="A16216" s="9">
        <v>58182</v>
      </c>
      <c r="B16216" s="10" t="s">
        <v>12366</v>
      </c>
      <c r="C16216" s="9">
        <v>58213</v>
      </c>
      <c r="D16216" s="10" t="s">
        <v>12367</v>
      </c>
      <c r="E16216" s="11" t="s">
        <v>37</v>
      </c>
      <c r="F16216" s="11" t="s">
        <v>37</v>
      </c>
      <c r="G16216" s="12" t="s">
        <v>276</v>
      </c>
      <c r="H16216" s="12" t="s">
        <v>277</v>
      </c>
      <c r="I16216" s="12" t="s">
        <v>296</v>
      </c>
      <c r="J16216" s="10" t="s">
        <v>139</v>
      </c>
      <c r="K16216" s="13" t="s">
        <v>12368</v>
      </c>
      <c r="L16216" s="13" t="s">
        <v>1</v>
      </c>
      <c r="M16216" s="14">
        <v>15</v>
      </c>
      <c r="N16216" s="14">
        <v>15</v>
      </c>
      <c r="O16216" s="14">
        <v>15</v>
      </c>
      <c r="P16216" s="10" t="s">
        <v>362</v>
      </c>
      <c r="Q16216" s="12" t="s">
        <v>363</v>
      </c>
      <c r="R16216" s="12" t="s">
        <v>364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16.899999999999999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3.378332999999998</v>
      </c>
      <c r="AG16216" s="15">
        <v>-113.1808</v>
      </c>
    </row>
    <row r="16217" spans="1:33" x14ac:dyDescent="0.25">
      <c r="A16217" s="9">
        <v>56769</v>
      </c>
      <c r="B16217" s="10" t="s">
        <v>8698</v>
      </c>
      <c r="C16217" s="9">
        <v>58214</v>
      </c>
      <c r="D16217" s="10" t="s">
        <v>12369</v>
      </c>
      <c r="E16217" s="11" t="s">
        <v>37</v>
      </c>
      <c r="F16217" s="11" t="s">
        <v>37</v>
      </c>
      <c r="G16217" s="12" t="s">
        <v>3305</v>
      </c>
      <c r="H16217" s="12" t="s">
        <v>4696</v>
      </c>
      <c r="I16217" s="12" t="s">
        <v>854</v>
      </c>
      <c r="J16217" s="10" t="s">
        <v>139</v>
      </c>
      <c r="K16217" s="13" t="s">
        <v>12370</v>
      </c>
      <c r="L16217" s="13" t="s">
        <v>1</v>
      </c>
      <c r="M16217" s="14">
        <v>1.9</v>
      </c>
      <c r="N16217" s="14">
        <v>1.9</v>
      </c>
      <c r="O16217" s="14">
        <v>1.9</v>
      </c>
      <c r="P16217" s="10" t="s">
        <v>362</v>
      </c>
      <c r="Q16217" s="12" t="s">
        <v>363</v>
      </c>
      <c r="R16217" s="12" t="s">
        <v>364</v>
      </c>
      <c r="S16217" s="12">
        <v>5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2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1.649444000000003</v>
      </c>
      <c r="AG16217" s="15">
        <v>-71.709999999999994</v>
      </c>
    </row>
    <row r="16218" spans="1:33" x14ac:dyDescent="0.25">
      <c r="A16218" s="9">
        <v>3046</v>
      </c>
      <c r="B16218" s="10" t="s">
        <v>2984</v>
      </c>
      <c r="C16218" s="9">
        <v>58215</v>
      </c>
      <c r="D16218" s="10" t="s">
        <v>12371</v>
      </c>
      <c r="E16218" s="11" t="s">
        <v>37</v>
      </c>
      <c r="F16218" s="11" t="s">
        <v>37</v>
      </c>
      <c r="G16218" s="12" t="s">
        <v>1433</v>
      </c>
      <c r="H16218" s="12" t="s">
        <v>1445</v>
      </c>
      <c r="I16218" s="12" t="s">
        <v>3001</v>
      </c>
      <c r="J16218" s="10" t="s">
        <v>40</v>
      </c>
      <c r="K16218" s="13" t="s">
        <v>720</v>
      </c>
      <c r="L16218" s="13" t="s">
        <v>306</v>
      </c>
      <c r="M16218" s="14">
        <v>221</v>
      </c>
      <c r="N16218" s="14">
        <v>170</v>
      </c>
      <c r="O16218" s="14">
        <v>225</v>
      </c>
      <c r="P16218" s="10" t="s">
        <v>76</v>
      </c>
      <c r="Q16218" s="12" t="s">
        <v>68</v>
      </c>
      <c r="R16218" s="12" t="s">
        <v>77</v>
      </c>
      <c r="S16218" s="12">
        <v>12</v>
      </c>
      <c r="T16218" s="12">
        <v>2012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373610999999997</v>
      </c>
      <c r="AG16218" s="15">
        <v>-78.089439999999996</v>
      </c>
    </row>
    <row r="16219" spans="1:33" x14ac:dyDescent="0.25">
      <c r="A16219" s="9">
        <v>3046</v>
      </c>
      <c r="B16219" s="10" t="s">
        <v>2984</v>
      </c>
      <c r="C16219" s="9">
        <v>58215</v>
      </c>
      <c r="D16219" s="10" t="s">
        <v>12371</v>
      </c>
      <c r="E16219" s="11" t="s">
        <v>37</v>
      </c>
      <c r="F16219" s="11" t="s">
        <v>37</v>
      </c>
      <c r="G16219" s="12" t="s">
        <v>1433</v>
      </c>
      <c r="H16219" s="12" t="s">
        <v>1445</v>
      </c>
      <c r="I16219" s="12" t="s">
        <v>3001</v>
      </c>
      <c r="J16219" s="10" t="s">
        <v>40</v>
      </c>
      <c r="K16219" s="13" t="s">
        <v>301</v>
      </c>
      <c r="L16219" s="13" t="s">
        <v>306</v>
      </c>
      <c r="M16219" s="14">
        <v>221</v>
      </c>
      <c r="N16219" s="14">
        <v>170</v>
      </c>
      <c r="O16219" s="14">
        <v>225</v>
      </c>
      <c r="P16219" s="10" t="s">
        <v>76</v>
      </c>
      <c r="Q16219" s="12" t="s">
        <v>68</v>
      </c>
      <c r="R16219" s="12" t="s">
        <v>77</v>
      </c>
      <c r="S16219" s="12">
        <v>12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373610999999997</v>
      </c>
      <c r="AG16219" s="15">
        <v>-78.089439999999996</v>
      </c>
    </row>
    <row r="16220" spans="1:33" x14ac:dyDescent="0.25">
      <c r="A16220" s="9">
        <v>3046</v>
      </c>
      <c r="B16220" s="10" t="s">
        <v>2984</v>
      </c>
      <c r="C16220" s="9">
        <v>58215</v>
      </c>
      <c r="D16220" s="10" t="s">
        <v>12371</v>
      </c>
      <c r="E16220" s="11" t="s">
        <v>37</v>
      </c>
      <c r="F16220" s="11" t="s">
        <v>37</v>
      </c>
      <c r="G16220" s="12" t="s">
        <v>1433</v>
      </c>
      <c r="H16220" s="12" t="s">
        <v>1445</v>
      </c>
      <c r="I16220" s="12" t="s">
        <v>3001</v>
      </c>
      <c r="J16220" s="10" t="s">
        <v>40</v>
      </c>
      <c r="K16220" s="13" t="s">
        <v>2203</v>
      </c>
      <c r="L16220" s="13" t="s">
        <v>306</v>
      </c>
      <c r="M16220" s="14">
        <v>221</v>
      </c>
      <c r="N16220" s="14">
        <v>170</v>
      </c>
      <c r="O16220" s="14">
        <v>225</v>
      </c>
      <c r="P16220" s="10" t="s">
        <v>76</v>
      </c>
      <c r="Q16220" s="12" t="s">
        <v>68</v>
      </c>
      <c r="R16220" s="12" t="s">
        <v>77</v>
      </c>
      <c r="S16220" s="12">
        <v>12</v>
      </c>
      <c r="T16220" s="12">
        <v>2012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5.373610999999997</v>
      </c>
      <c r="AG16220" s="15">
        <v>-78.089439999999996</v>
      </c>
    </row>
    <row r="16221" spans="1:33" x14ac:dyDescent="0.25">
      <c r="A16221" s="9">
        <v>3046</v>
      </c>
      <c r="B16221" s="10" t="s">
        <v>2984</v>
      </c>
      <c r="C16221" s="9">
        <v>58215</v>
      </c>
      <c r="D16221" s="10" t="s">
        <v>12371</v>
      </c>
      <c r="E16221" s="11" t="s">
        <v>37</v>
      </c>
      <c r="F16221" s="11" t="s">
        <v>37</v>
      </c>
      <c r="G16221" s="12" t="s">
        <v>1433</v>
      </c>
      <c r="H16221" s="12" t="s">
        <v>1445</v>
      </c>
      <c r="I16221" s="12" t="s">
        <v>3001</v>
      </c>
      <c r="J16221" s="10" t="s">
        <v>40</v>
      </c>
      <c r="K16221" s="13" t="s">
        <v>318</v>
      </c>
      <c r="L16221" s="13" t="s">
        <v>306</v>
      </c>
      <c r="M16221" s="14">
        <v>405</v>
      </c>
      <c r="N16221" s="14">
        <v>378</v>
      </c>
      <c r="O16221" s="14">
        <v>379</v>
      </c>
      <c r="P16221" s="10" t="s">
        <v>76</v>
      </c>
      <c r="Q16221" s="12" t="s">
        <v>68</v>
      </c>
      <c r="R16221" s="12" t="s">
        <v>80</v>
      </c>
      <c r="S16221" s="12">
        <v>12</v>
      </c>
      <c r="T16221" s="12">
        <v>2012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5.373610999999997</v>
      </c>
      <c r="AG16221" s="15">
        <v>-78.089439999999996</v>
      </c>
    </row>
    <row r="16222" spans="1:33" x14ac:dyDescent="0.25">
      <c r="A16222" s="9">
        <v>56751</v>
      </c>
      <c r="B16222" s="10" t="s">
        <v>11047</v>
      </c>
      <c r="C16222" s="9">
        <v>58217</v>
      </c>
      <c r="D16222" s="10" t="s">
        <v>12372</v>
      </c>
      <c r="E16222" s="11" t="s">
        <v>37</v>
      </c>
      <c r="F16222" s="11" t="s">
        <v>37</v>
      </c>
      <c r="G16222" s="12" t="s">
        <v>80</v>
      </c>
      <c r="H16222" s="12" t="s">
        <v>6064</v>
      </c>
      <c r="I16222" s="12" t="s">
        <v>138</v>
      </c>
      <c r="J16222" s="10" t="s">
        <v>139</v>
      </c>
      <c r="K16222" s="13" t="s">
        <v>12373</v>
      </c>
      <c r="L16222" s="13" t="s">
        <v>1</v>
      </c>
      <c r="M16222" s="14">
        <v>2</v>
      </c>
      <c r="N16222" s="14">
        <v>2.5</v>
      </c>
      <c r="O16222" s="14">
        <v>1.5</v>
      </c>
      <c r="P16222" s="10" t="s">
        <v>362</v>
      </c>
      <c r="Q16222" s="12" t="s">
        <v>363</v>
      </c>
      <c r="R16222" s="12" t="s">
        <v>364</v>
      </c>
      <c r="S16222" s="12">
        <v>7</v>
      </c>
      <c r="T16222" s="12">
        <v>2013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2.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8.500278000000002</v>
      </c>
      <c r="AG16222" s="15">
        <v>-121.6942</v>
      </c>
    </row>
    <row r="16223" spans="1:33" x14ac:dyDescent="0.25">
      <c r="A16223" s="9">
        <v>56815</v>
      </c>
      <c r="B16223" s="10" t="s">
        <v>2557</v>
      </c>
      <c r="C16223" s="9">
        <v>58218</v>
      </c>
      <c r="D16223" s="10" t="s">
        <v>12374</v>
      </c>
      <c r="E16223" s="11" t="s">
        <v>37</v>
      </c>
      <c r="F16223" s="11" t="s">
        <v>37</v>
      </c>
      <c r="G16223" s="12" t="s">
        <v>2501</v>
      </c>
      <c r="H16223" s="12" t="s">
        <v>12375</v>
      </c>
      <c r="I16223" s="12" t="s">
        <v>2508</v>
      </c>
      <c r="J16223" s="10" t="s">
        <v>40</v>
      </c>
      <c r="K16223" s="13" t="s">
        <v>12376</v>
      </c>
      <c r="L16223" s="13" t="s">
        <v>1</v>
      </c>
      <c r="M16223" s="14">
        <v>40</v>
      </c>
      <c r="N16223" s="14">
        <v>40</v>
      </c>
      <c r="O16223" s="14">
        <v>40</v>
      </c>
      <c r="P16223" s="10" t="s">
        <v>52</v>
      </c>
      <c r="Q16223" s="12" t="s">
        <v>53</v>
      </c>
      <c r="R16223" s="12" t="s">
        <v>54</v>
      </c>
      <c r="S16223" s="12">
        <v>12</v>
      </c>
      <c r="T16223" s="12">
        <v>2012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7.333333000000003</v>
      </c>
      <c r="AG16223" s="15">
        <v>-110.6392</v>
      </c>
    </row>
    <row r="16224" spans="1:33" x14ac:dyDescent="0.25">
      <c r="A16224" s="9">
        <v>58187</v>
      </c>
      <c r="B16224" s="10" t="s">
        <v>12377</v>
      </c>
      <c r="C16224" s="9">
        <v>58220</v>
      </c>
      <c r="D16224" s="10" t="s">
        <v>12378</v>
      </c>
      <c r="E16224" s="11" t="s">
        <v>37</v>
      </c>
      <c r="F16224" s="11" t="s">
        <v>37</v>
      </c>
      <c r="G16224" s="12" t="s">
        <v>3065</v>
      </c>
      <c r="H16224" s="12" t="s">
        <v>11332</v>
      </c>
      <c r="I16224" s="12" t="s">
        <v>168</v>
      </c>
      <c r="J16224" s="10" t="s">
        <v>5338</v>
      </c>
      <c r="K16224" s="13" t="s">
        <v>12379</v>
      </c>
      <c r="L16224" s="13" t="s">
        <v>1</v>
      </c>
      <c r="M16224" s="14">
        <v>1.5</v>
      </c>
      <c r="N16224" s="14">
        <v>1.5</v>
      </c>
      <c r="O16224" s="14">
        <v>1.5</v>
      </c>
      <c r="P16224" s="10" t="s">
        <v>52</v>
      </c>
      <c r="Q16224" s="12" t="s">
        <v>53</v>
      </c>
      <c r="R16224" s="12" t="s">
        <v>54</v>
      </c>
      <c r="S16224" s="12">
        <v>5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1.016111000000002</v>
      </c>
      <c r="AG16224" s="15">
        <v>-84.587500000000006</v>
      </c>
    </row>
    <row r="16225" spans="1:33" x14ac:dyDescent="0.25">
      <c r="A16225" s="9">
        <v>58187</v>
      </c>
      <c r="B16225" s="10" t="s">
        <v>12377</v>
      </c>
      <c r="C16225" s="9">
        <v>58220</v>
      </c>
      <c r="D16225" s="10" t="s">
        <v>12378</v>
      </c>
      <c r="E16225" s="11" t="s">
        <v>37</v>
      </c>
      <c r="F16225" s="11" t="s">
        <v>37</v>
      </c>
      <c r="G16225" s="12" t="s">
        <v>3065</v>
      </c>
      <c r="H16225" s="12" t="s">
        <v>11332</v>
      </c>
      <c r="I16225" s="12" t="s">
        <v>168</v>
      </c>
      <c r="J16225" s="10" t="s">
        <v>5338</v>
      </c>
      <c r="K16225" s="13" t="s">
        <v>12380</v>
      </c>
      <c r="L16225" s="13" t="s">
        <v>1</v>
      </c>
      <c r="M16225" s="14">
        <v>1.5</v>
      </c>
      <c r="N16225" s="14">
        <v>1.5</v>
      </c>
      <c r="O16225" s="14">
        <v>1.5</v>
      </c>
      <c r="P16225" s="10" t="s">
        <v>52</v>
      </c>
      <c r="Q16225" s="12" t="s">
        <v>53</v>
      </c>
      <c r="R16225" s="12" t="s">
        <v>54</v>
      </c>
      <c r="S16225" s="12">
        <v>5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016111000000002</v>
      </c>
      <c r="AG16225" s="15">
        <v>-84.587500000000006</v>
      </c>
    </row>
    <row r="16226" spans="1:33" x14ac:dyDescent="0.25">
      <c r="A16226" s="9">
        <v>58187</v>
      </c>
      <c r="B16226" s="10" t="s">
        <v>12377</v>
      </c>
      <c r="C16226" s="9">
        <v>58220</v>
      </c>
      <c r="D16226" s="10" t="s">
        <v>12378</v>
      </c>
      <c r="E16226" s="11" t="s">
        <v>37</v>
      </c>
      <c r="F16226" s="11" t="s">
        <v>37</v>
      </c>
      <c r="G16226" s="12" t="s">
        <v>3065</v>
      </c>
      <c r="H16226" s="12" t="s">
        <v>11332</v>
      </c>
      <c r="I16226" s="12" t="s">
        <v>168</v>
      </c>
      <c r="J16226" s="10" t="s">
        <v>5338</v>
      </c>
      <c r="K16226" s="13" t="s">
        <v>12381</v>
      </c>
      <c r="L16226" s="13" t="s">
        <v>1</v>
      </c>
      <c r="M16226" s="14">
        <v>1.5</v>
      </c>
      <c r="N16226" s="14">
        <v>1.5</v>
      </c>
      <c r="O16226" s="14">
        <v>1.5</v>
      </c>
      <c r="P16226" s="10" t="s">
        <v>52</v>
      </c>
      <c r="Q16226" s="12" t="s">
        <v>53</v>
      </c>
      <c r="R16226" s="12" t="s">
        <v>54</v>
      </c>
      <c r="S16226" s="12">
        <v>6</v>
      </c>
      <c r="T16226" s="12">
        <v>2013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1.016111000000002</v>
      </c>
      <c r="AG16226" s="15">
        <v>-84.587500000000006</v>
      </c>
    </row>
    <row r="16227" spans="1:33" x14ac:dyDescent="0.25">
      <c r="A16227" s="9">
        <v>58194</v>
      </c>
      <c r="B16227" s="10" t="s">
        <v>12382</v>
      </c>
      <c r="C16227" s="9">
        <v>58222</v>
      </c>
      <c r="D16227" s="10" t="s">
        <v>12382</v>
      </c>
      <c r="E16227" s="11" t="s">
        <v>37</v>
      </c>
      <c r="F16227" s="11" t="s">
        <v>37</v>
      </c>
      <c r="G16227" s="12" t="s">
        <v>2036</v>
      </c>
      <c r="H16227" s="12" t="s">
        <v>1339</v>
      </c>
      <c r="I16227" s="12" t="s">
        <v>134</v>
      </c>
      <c r="J16227" s="10" t="s">
        <v>1817</v>
      </c>
      <c r="K16227" s="13" t="s">
        <v>12383</v>
      </c>
      <c r="L16227" s="13" t="s">
        <v>1</v>
      </c>
      <c r="M16227" s="14">
        <v>5</v>
      </c>
      <c r="N16227" s="14">
        <v>5</v>
      </c>
      <c r="O16227" s="14">
        <v>5</v>
      </c>
      <c r="P16227" s="10" t="s">
        <v>67</v>
      </c>
      <c r="Q16227" s="12" t="s">
        <v>68</v>
      </c>
      <c r="R16227" s="12" t="s">
        <v>69</v>
      </c>
      <c r="S16227" s="12">
        <v>8</v>
      </c>
      <c r="T16227" s="12">
        <v>1969</v>
      </c>
      <c r="U16227" s="9" t="s">
        <v>45</v>
      </c>
      <c r="V16227" s="9" t="s">
        <v>45</v>
      </c>
      <c r="W16227" s="12" t="s">
        <v>55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2.989600000000003</v>
      </c>
      <c r="AG16227" s="15">
        <v>-82.437899999999999</v>
      </c>
    </row>
    <row r="16228" spans="1:33" x14ac:dyDescent="0.25">
      <c r="A16228" s="9">
        <v>58195</v>
      </c>
      <c r="B16228" s="10" t="s">
        <v>12384</v>
      </c>
      <c r="C16228" s="9">
        <v>58223</v>
      </c>
      <c r="D16228" s="10" t="s">
        <v>12385</v>
      </c>
      <c r="E16228" s="11" t="s">
        <v>37</v>
      </c>
      <c r="F16228" s="11" t="s">
        <v>37</v>
      </c>
      <c r="G16228" s="12" t="s">
        <v>80</v>
      </c>
      <c r="H16228" s="12" t="s">
        <v>614</v>
      </c>
      <c r="I16228" s="12" t="s">
        <v>138</v>
      </c>
      <c r="J16228" s="10" t="s">
        <v>2228</v>
      </c>
      <c r="K16228" s="13" t="s">
        <v>41</v>
      </c>
      <c r="L16228" s="13" t="s">
        <v>1</v>
      </c>
      <c r="M16228" s="14">
        <v>1.5</v>
      </c>
      <c r="N16228" s="14">
        <v>1.2</v>
      </c>
      <c r="O16228" s="14">
        <v>1.2</v>
      </c>
      <c r="P16228" s="10" t="s">
        <v>325</v>
      </c>
      <c r="Q16228" s="12" t="s">
        <v>68</v>
      </c>
      <c r="R16228" s="12" t="s">
        <v>44</v>
      </c>
      <c r="S16228" s="12">
        <v>7</v>
      </c>
      <c r="T16228" s="12">
        <v>2006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3.622777999999997</v>
      </c>
      <c r="AG16228" s="15">
        <v>-117.93640000000001</v>
      </c>
    </row>
    <row r="16229" spans="1:33" x14ac:dyDescent="0.25">
      <c r="A16229" s="9">
        <v>58195</v>
      </c>
      <c r="B16229" s="10" t="s">
        <v>12384</v>
      </c>
      <c r="C16229" s="9">
        <v>58223</v>
      </c>
      <c r="D16229" s="10" t="s">
        <v>12385</v>
      </c>
      <c r="E16229" s="11" t="s">
        <v>37</v>
      </c>
      <c r="F16229" s="11" t="s">
        <v>37</v>
      </c>
      <c r="G16229" s="12" t="s">
        <v>80</v>
      </c>
      <c r="H16229" s="12" t="s">
        <v>614</v>
      </c>
      <c r="I16229" s="12" t="s">
        <v>138</v>
      </c>
      <c r="J16229" s="10" t="s">
        <v>2228</v>
      </c>
      <c r="K16229" s="13" t="s">
        <v>47</v>
      </c>
      <c r="L16229" s="13" t="s">
        <v>1</v>
      </c>
      <c r="M16229" s="14">
        <v>1.5</v>
      </c>
      <c r="N16229" s="14">
        <v>1.2</v>
      </c>
      <c r="O16229" s="14">
        <v>1.2</v>
      </c>
      <c r="P16229" s="10" t="s">
        <v>325</v>
      </c>
      <c r="Q16229" s="12" t="s">
        <v>68</v>
      </c>
      <c r="R16229" s="12" t="s">
        <v>44</v>
      </c>
      <c r="S16229" s="12">
        <v>7</v>
      </c>
      <c r="T16229" s="12">
        <v>2006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3.622777999999997</v>
      </c>
      <c r="AG16229" s="15">
        <v>-117.93640000000001</v>
      </c>
    </row>
    <row r="16230" spans="1:33" x14ac:dyDescent="0.25">
      <c r="A16230" s="9">
        <v>58195</v>
      </c>
      <c r="B16230" s="10" t="s">
        <v>12384</v>
      </c>
      <c r="C16230" s="9">
        <v>58223</v>
      </c>
      <c r="D16230" s="10" t="s">
        <v>12385</v>
      </c>
      <c r="E16230" s="11" t="s">
        <v>37</v>
      </c>
      <c r="F16230" s="11" t="s">
        <v>37</v>
      </c>
      <c r="G16230" s="12" t="s">
        <v>80</v>
      </c>
      <c r="H16230" s="12" t="s">
        <v>614</v>
      </c>
      <c r="I16230" s="12" t="s">
        <v>138</v>
      </c>
      <c r="J16230" s="10" t="s">
        <v>2228</v>
      </c>
      <c r="K16230" s="13" t="s">
        <v>49</v>
      </c>
      <c r="L16230" s="13" t="s">
        <v>1</v>
      </c>
      <c r="M16230" s="14">
        <v>1.5</v>
      </c>
      <c r="N16230" s="14">
        <v>1.2</v>
      </c>
      <c r="O16230" s="14">
        <v>1.2</v>
      </c>
      <c r="P16230" s="10" t="s">
        <v>325</v>
      </c>
      <c r="Q16230" s="12" t="s">
        <v>68</v>
      </c>
      <c r="R16230" s="12" t="s">
        <v>44</v>
      </c>
      <c r="S16230" s="12">
        <v>7</v>
      </c>
      <c r="T16230" s="12">
        <v>2006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3.622777999999997</v>
      </c>
      <c r="AG16230" s="15">
        <v>-117.93640000000001</v>
      </c>
    </row>
    <row r="16231" spans="1:33" x14ac:dyDescent="0.25">
      <c r="A16231" s="9">
        <v>58188</v>
      </c>
      <c r="B16231" s="10" t="s">
        <v>12386</v>
      </c>
      <c r="C16231" s="9">
        <v>58224</v>
      </c>
      <c r="D16231" s="10" t="s">
        <v>12387</v>
      </c>
      <c r="E16231" s="11" t="s">
        <v>37</v>
      </c>
      <c r="F16231" s="11" t="s">
        <v>37</v>
      </c>
      <c r="G16231" s="12" t="s">
        <v>77</v>
      </c>
      <c r="H16231" s="12" t="s">
        <v>891</v>
      </c>
      <c r="I16231" s="12" t="s">
        <v>854</v>
      </c>
      <c r="J16231" s="10" t="s">
        <v>2228</v>
      </c>
      <c r="K16231" s="13" t="s">
        <v>12388</v>
      </c>
      <c r="L16231" s="13" t="s">
        <v>1</v>
      </c>
      <c r="M16231" s="14">
        <v>1.3</v>
      </c>
      <c r="N16231" s="14">
        <v>1.3</v>
      </c>
      <c r="O16231" s="14">
        <v>1.3</v>
      </c>
      <c r="P16231" s="10" t="s">
        <v>325</v>
      </c>
      <c r="Q16231" s="12" t="s">
        <v>68</v>
      </c>
      <c r="R16231" s="12" t="s">
        <v>44</v>
      </c>
      <c r="S16231" s="12">
        <v>5</v>
      </c>
      <c r="T16231" s="12">
        <v>2004</v>
      </c>
      <c r="U16231" s="9" t="s">
        <v>45</v>
      </c>
      <c r="V16231" s="9" t="s">
        <v>45</v>
      </c>
      <c r="W16231" s="12" t="s">
        <v>46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1.691389000000001</v>
      </c>
      <c r="AG16231" s="15">
        <v>-72.768609999999995</v>
      </c>
    </row>
    <row r="16232" spans="1:33" x14ac:dyDescent="0.25">
      <c r="A16232" s="9">
        <v>58188</v>
      </c>
      <c r="B16232" s="10" t="s">
        <v>12386</v>
      </c>
      <c r="C16232" s="9">
        <v>58224</v>
      </c>
      <c r="D16232" s="10" t="s">
        <v>12387</v>
      </c>
      <c r="E16232" s="11" t="s">
        <v>37</v>
      </c>
      <c r="F16232" s="11" t="s">
        <v>37</v>
      </c>
      <c r="G16232" s="12" t="s">
        <v>77</v>
      </c>
      <c r="H16232" s="12" t="s">
        <v>891</v>
      </c>
      <c r="I16232" s="12" t="s">
        <v>854</v>
      </c>
      <c r="J16232" s="10" t="s">
        <v>2228</v>
      </c>
      <c r="K16232" s="13" t="s">
        <v>12389</v>
      </c>
      <c r="L16232" s="13" t="s">
        <v>1</v>
      </c>
      <c r="M16232" s="14">
        <v>1.3</v>
      </c>
      <c r="N16232" s="14">
        <v>1.3</v>
      </c>
      <c r="O16232" s="14">
        <v>1.3</v>
      </c>
      <c r="P16232" s="10" t="s">
        <v>325</v>
      </c>
      <c r="Q16232" s="12" t="s">
        <v>68</v>
      </c>
      <c r="R16232" s="12" t="s">
        <v>44</v>
      </c>
      <c r="S16232" s="12">
        <v>5</v>
      </c>
      <c r="T16232" s="12">
        <v>2004</v>
      </c>
      <c r="U16232" s="9" t="s">
        <v>45</v>
      </c>
      <c r="V16232" s="9" t="s">
        <v>45</v>
      </c>
      <c r="W16232" s="12" t="s">
        <v>46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41.691389000000001</v>
      </c>
      <c r="AG16232" s="15">
        <v>-72.768609999999995</v>
      </c>
    </row>
    <row r="16233" spans="1:33" x14ac:dyDescent="0.25">
      <c r="A16233" s="9">
        <v>58188</v>
      </c>
      <c r="B16233" s="10" t="s">
        <v>12386</v>
      </c>
      <c r="C16233" s="9">
        <v>58224</v>
      </c>
      <c r="D16233" s="10" t="s">
        <v>12387</v>
      </c>
      <c r="E16233" s="11" t="s">
        <v>37</v>
      </c>
      <c r="F16233" s="11" t="s">
        <v>37</v>
      </c>
      <c r="G16233" s="12" t="s">
        <v>77</v>
      </c>
      <c r="H16233" s="12" t="s">
        <v>891</v>
      </c>
      <c r="I16233" s="12" t="s">
        <v>854</v>
      </c>
      <c r="J16233" s="10" t="s">
        <v>2228</v>
      </c>
      <c r="K16233" s="13" t="s">
        <v>12390</v>
      </c>
      <c r="L16233" s="13" t="s">
        <v>1</v>
      </c>
      <c r="M16233" s="14">
        <v>0.3</v>
      </c>
      <c r="N16233" s="14">
        <v>0.3</v>
      </c>
      <c r="O16233" s="14">
        <v>0.3</v>
      </c>
      <c r="P16233" s="10" t="s">
        <v>42</v>
      </c>
      <c r="Q16233" s="12" t="s">
        <v>43</v>
      </c>
      <c r="R16233" s="12" t="s">
        <v>44</v>
      </c>
      <c r="S16233" s="12">
        <v>6</v>
      </c>
      <c r="T16233" s="12">
        <v>2012</v>
      </c>
      <c r="U16233" s="9" t="s">
        <v>45</v>
      </c>
      <c r="V16233" s="9" t="s">
        <v>45</v>
      </c>
      <c r="W16233" s="12" t="s">
        <v>46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41.691389000000001</v>
      </c>
      <c r="AG16233" s="15">
        <v>-72.768609999999995</v>
      </c>
    </row>
    <row r="16234" spans="1:33" x14ac:dyDescent="0.25">
      <c r="A16234" s="9">
        <v>58188</v>
      </c>
      <c r="B16234" s="10" t="s">
        <v>12386</v>
      </c>
      <c r="C16234" s="9">
        <v>58224</v>
      </c>
      <c r="D16234" s="10" t="s">
        <v>12387</v>
      </c>
      <c r="E16234" s="11" t="s">
        <v>37</v>
      </c>
      <c r="F16234" s="11" t="s">
        <v>37</v>
      </c>
      <c r="G16234" s="12" t="s">
        <v>77</v>
      </c>
      <c r="H16234" s="12" t="s">
        <v>891</v>
      </c>
      <c r="I16234" s="12" t="s">
        <v>854</v>
      </c>
      <c r="J16234" s="10" t="s">
        <v>2228</v>
      </c>
      <c r="K16234" s="13" t="s">
        <v>12391</v>
      </c>
      <c r="L16234" s="13" t="s">
        <v>1</v>
      </c>
      <c r="M16234" s="14">
        <v>0.7</v>
      </c>
      <c r="N16234" s="14">
        <v>0.7</v>
      </c>
      <c r="O16234" s="14">
        <v>0.7</v>
      </c>
      <c r="P16234" s="10" t="s">
        <v>42</v>
      </c>
      <c r="Q16234" s="12" t="s">
        <v>43</v>
      </c>
      <c r="R16234" s="12" t="s">
        <v>44</v>
      </c>
      <c r="S16234" s="12">
        <v>10</v>
      </c>
      <c r="T16234" s="12">
        <v>1993</v>
      </c>
      <c r="U16234" s="9" t="s">
        <v>45</v>
      </c>
      <c r="V16234" s="9" t="s">
        <v>45</v>
      </c>
      <c r="W16234" s="12" t="s">
        <v>46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41.691389000000001</v>
      </c>
      <c r="AG16234" s="15">
        <v>-72.768609999999995</v>
      </c>
    </row>
    <row r="16235" spans="1:33" x14ac:dyDescent="0.25">
      <c r="A16235" s="9">
        <v>58197</v>
      </c>
      <c r="B16235" s="10" t="s">
        <v>12392</v>
      </c>
      <c r="C16235" s="9">
        <v>58226</v>
      </c>
      <c r="D16235" s="10" t="s">
        <v>12392</v>
      </c>
      <c r="E16235" s="11" t="s">
        <v>37</v>
      </c>
      <c r="F16235" s="11" t="s">
        <v>37</v>
      </c>
      <c r="G16235" s="12" t="s">
        <v>80</v>
      </c>
      <c r="H16235" s="12" t="s">
        <v>612</v>
      </c>
      <c r="I16235" s="12" t="s">
        <v>138</v>
      </c>
      <c r="J16235" s="10" t="s">
        <v>139</v>
      </c>
      <c r="K16235" s="13" t="s">
        <v>41</v>
      </c>
      <c r="L16235" s="13" t="s">
        <v>1</v>
      </c>
      <c r="M16235" s="14">
        <v>1.5</v>
      </c>
      <c r="N16235" s="14">
        <v>1.5</v>
      </c>
      <c r="O16235" s="14">
        <v>1.5</v>
      </c>
      <c r="P16235" s="10" t="s">
        <v>362</v>
      </c>
      <c r="Q16235" s="12" t="s">
        <v>363</v>
      </c>
      <c r="R16235" s="12" t="s">
        <v>364</v>
      </c>
      <c r="S16235" s="12">
        <v>12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>
        <v>1.6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4.853580999999998</v>
      </c>
      <c r="AG16235" s="15">
        <v>-116.6831</v>
      </c>
    </row>
    <row r="16236" spans="1:33" x14ac:dyDescent="0.25">
      <c r="A16236" s="9">
        <v>65411</v>
      </c>
      <c r="B16236" s="10" t="s">
        <v>10085</v>
      </c>
      <c r="C16236" s="9">
        <v>58227</v>
      </c>
      <c r="D16236" s="10" t="s">
        <v>12393</v>
      </c>
      <c r="E16236" s="11" t="s">
        <v>37</v>
      </c>
      <c r="F16236" s="11" t="s">
        <v>37</v>
      </c>
      <c r="G16236" s="12" t="s">
        <v>80</v>
      </c>
      <c r="H16236" s="12" t="s">
        <v>612</v>
      </c>
      <c r="I16236" s="12" t="s">
        <v>138</v>
      </c>
      <c r="J16236" s="10" t="s">
        <v>139</v>
      </c>
      <c r="K16236" s="13" t="s">
        <v>12394</v>
      </c>
      <c r="L16236" s="13" t="s">
        <v>1</v>
      </c>
      <c r="M16236" s="14">
        <v>9</v>
      </c>
      <c r="N16236" s="14">
        <v>8.5</v>
      </c>
      <c r="O16236" s="14">
        <v>8.8000000000000007</v>
      </c>
      <c r="P16236" s="10" t="s">
        <v>362</v>
      </c>
      <c r="Q16236" s="12" t="s">
        <v>363</v>
      </c>
      <c r="R16236" s="12" t="s">
        <v>364</v>
      </c>
      <c r="S16236" s="12">
        <v>6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11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4.192222000000001</v>
      </c>
      <c r="AG16236" s="15">
        <v>-116.0903</v>
      </c>
    </row>
    <row r="16237" spans="1:33" x14ac:dyDescent="0.25">
      <c r="A16237" s="9">
        <v>58201</v>
      </c>
      <c r="B16237" s="10" t="s">
        <v>12395</v>
      </c>
      <c r="C16237" s="9">
        <v>58228</v>
      </c>
      <c r="D16237" s="10" t="s">
        <v>12396</v>
      </c>
      <c r="E16237" s="11" t="s">
        <v>37</v>
      </c>
      <c r="F16237" s="11" t="s">
        <v>37</v>
      </c>
      <c r="G16237" s="12" t="s">
        <v>926</v>
      </c>
      <c r="H16237" s="12" t="s">
        <v>4696</v>
      </c>
      <c r="I16237" s="12" t="s">
        <v>168</v>
      </c>
      <c r="J16237" s="10" t="s">
        <v>139</v>
      </c>
      <c r="K16237" s="13" t="s">
        <v>2004</v>
      </c>
      <c r="L16237" s="13" t="s">
        <v>1</v>
      </c>
      <c r="M16237" s="14">
        <v>11.8</v>
      </c>
      <c r="N16237" s="14">
        <v>11.8</v>
      </c>
      <c r="O16237" s="14">
        <v>11.8</v>
      </c>
      <c r="P16237" s="10" t="s">
        <v>362</v>
      </c>
      <c r="Q16237" s="12" t="s">
        <v>363</v>
      </c>
      <c r="R16237" s="12" t="s">
        <v>364</v>
      </c>
      <c r="S16237" s="12">
        <v>12</v>
      </c>
      <c r="T16237" s="12">
        <v>201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>
        <v>1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38.923056000000003</v>
      </c>
      <c r="AG16237" s="15">
        <v>-75.453329999999994</v>
      </c>
    </row>
    <row r="16238" spans="1:33" x14ac:dyDescent="0.25">
      <c r="A16238" s="9">
        <v>58203</v>
      </c>
      <c r="B16238" s="10" t="s">
        <v>12397</v>
      </c>
      <c r="C16238" s="9">
        <v>58231</v>
      </c>
      <c r="D16238" s="10" t="s">
        <v>12398</v>
      </c>
      <c r="E16238" s="11" t="s">
        <v>37</v>
      </c>
      <c r="F16238" s="11" t="s">
        <v>37</v>
      </c>
      <c r="G16238" s="12" t="s">
        <v>3209</v>
      </c>
      <c r="H16238" s="12" t="s">
        <v>1950</v>
      </c>
      <c r="I16238" s="12" t="s">
        <v>168</v>
      </c>
      <c r="J16238" s="10" t="s">
        <v>139</v>
      </c>
      <c r="K16238" s="13" t="s">
        <v>2004</v>
      </c>
      <c r="L16238" s="13" t="s">
        <v>1</v>
      </c>
      <c r="M16238" s="14">
        <v>2.9</v>
      </c>
      <c r="N16238" s="14">
        <v>2.9</v>
      </c>
      <c r="O16238" s="14">
        <v>2.9</v>
      </c>
      <c r="P16238" s="10" t="s">
        <v>362</v>
      </c>
      <c r="Q16238" s="12" t="s">
        <v>363</v>
      </c>
      <c r="R16238" s="12" t="s">
        <v>364</v>
      </c>
      <c r="S16238" s="12">
        <v>1</v>
      </c>
      <c r="T16238" s="12">
        <v>2013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>
        <v>3.2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39.900832999999999</v>
      </c>
      <c r="AG16238" s="15">
        <v>-75.167500000000004</v>
      </c>
    </row>
    <row r="16239" spans="1:33" x14ac:dyDescent="0.25">
      <c r="A16239" s="9">
        <v>61012</v>
      </c>
      <c r="B16239" s="10" t="s">
        <v>9023</v>
      </c>
      <c r="C16239" s="9">
        <v>58232</v>
      </c>
      <c r="D16239" s="10" t="s">
        <v>12399</v>
      </c>
      <c r="E16239" s="11" t="s">
        <v>37</v>
      </c>
      <c r="F16239" s="11" t="s">
        <v>37</v>
      </c>
      <c r="G16239" s="12" t="s">
        <v>80</v>
      </c>
      <c r="H16239" s="12" t="s">
        <v>782</v>
      </c>
      <c r="I16239" s="12" t="s">
        <v>138</v>
      </c>
      <c r="J16239" s="10" t="s">
        <v>214</v>
      </c>
      <c r="K16239" s="13" t="s">
        <v>12400</v>
      </c>
      <c r="L16239" s="13" t="s">
        <v>1</v>
      </c>
      <c r="M16239" s="14">
        <v>1</v>
      </c>
      <c r="N16239" s="14">
        <v>1</v>
      </c>
      <c r="O16239" s="14">
        <v>1</v>
      </c>
      <c r="P16239" s="10" t="s">
        <v>362</v>
      </c>
      <c r="Q16239" s="12" t="s">
        <v>363</v>
      </c>
      <c r="R16239" s="12" t="s">
        <v>364</v>
      </c>
      <c r="S16239" s="12">
        <v>9</v>
      </c>
      <c r="T16239" s="12">
        <v>201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1.1000000000000001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33.767221999999997</v>
      </c>
      <c r="AG16239" s="15">
        <v>-117.0175</v>
      </c>
    </row>
    <row r="16240" spans="1:33" x14ac:dyDescent="0.25">
      <c r="A16240" s="9">
        <v>60025</v>
      </c>
      <c r="B16240" s="10" t="s">
        <v>9573</v>
      </c>
      <c r="C16240" s="9">
        <v>58233</v>
      </c>
      <c r="D16240" s="10" t="s">
        <v>12401</v>
      </c>
      <c r="E16240" s="11" t="s">
        <v>37</v>
      </c>
      <c r="F16240" s="11" t="s">
        <v>37</v>
      </c>
      <c r="G16240" s="12" t="s">
        <v>80</v>
      </c>
      <c r="H16240" s="12" t="s">
        <v>782</v>
      </c>
      <c r="I16240" s="12" t="s">
        <v>138</v>
      </c>
      <c r="J16240" s="10" t="s">
        <v>139</v>
      </c>
      <c r="K16240" s="13" t="s">
        <v>2004</v>
      </c>
      <c r="L16240" s="13" t="s">
        <v>1</v>
      </c>
      <c r="M16240" s="14">
        <v>6</v>
      </c>
      <c r="N16240" s="14">
        <v>6</v>
      </c>
      <c r="O16240" s="14">
        <v>6</v>
      </c>
      <c r="P16240" s="10" t="s">
        <v>52</v>
      </c>
      <c r="Q16240" s="12" t="s">
        <v>53</v>
      </c>
      <c r="R16240" s="12" t="s">
        <v>54</v>
      </c>
      <c r="S16240" s="12">
        <v>12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33.908889000000002</v>
      </c>
      <c r="AG16240" s="15">
        <v>-116.5556</v>
      </c>
    </row>
    <row r="16241" spans="1:33" x14ac:dyDescent="0.25">
      <c r="A16241" s="9">
        <v>65411</v>
      </c>
      <c r="B16241" s="10" t="s">
        <v>10085</v>
      </c>
      <c r="C16241" s="9">
        <v>58234</v>
      </c>
      <c r="D16241" s="10" t="s">
        <v>12402</v>
      </c>
      <c r="E16241" s="11" t="s">
        <v>37</v>
      </c>
      <c r="F16241" s="11" t="s">
        <v>37</v>
      </c>
      <c r="G16241" s="12" t="s">
        <v>80</v>
      </c>
      <c r="H16241" s="12" t="s">
        <v>612</v>
      </c>
      <c r="I16241" s="12" t="s">
        <v>138</v>
      </c>
      <c r="J16241" s="10" t="s">
        <v>139</v>
      </c>
      <c r="K16241" s="13" t="s">
        <v>12403</v>
      </c>
      <c r="L16241" s="13" t="s">
        <v>1</v>
      </c>
      <c r="M16241" s="14">
        <v>12</v>
      </c>
      <c r="N16241" s="14">
        <v>11.8</v>
      </c>
      <c r="O16241" s="14">
        <v>11.8</v>
      </c>
      <c r="P16241" s="10" t="s">
        <v>362</v>
      </c>
      <c r="Q16241" s="12" t="s">
        <v>363</v>
      </c>
      <c r="R16241" s="12" t="s">
        <v>364</v>
      </c>
      <c r="S16241" s="12">
        <v>6</v>
      </c>
      <c r="T16241" s="12">
        <v>201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14.6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34.171944000000003</v>
      </c>
      <c r="AG16241" s="15">
        <v>-116.1525</v>
      </c>
    </row>
    <row r="16242" spans="1:33" x14ac:dyDescent="0.25">
      <c r="A16242" s="9">
        <v>19856</v>
      </c>
      <c r="B16242" s="10" t="s">
        <v>2765</v>
      </c>
      <c r="C16242" s="9">
        <v>58235</v>
      </c>
      <c r="D16242" s="10" t="s">
        <v>12404</v>
      </c>
      <c r="E16242" s="11" t="s">
        <v>37</v>
      </c>
      <c r="F16242" s="11" t="s">
        <v>37</v>
      </c>
      <c r="G16242" s="12" t="s">
        <v>2720</v>
      </c>
      <c r="H16242" s="12" t="s">
        <v>1434</v>
      </c>
      <c r="I16242" s="12" t="s">
        <v>168</v>
      </c>
      <c r="J16242" s="10" t="s">
        <v>40</v>
      </c>
      <c r="K16242" s="13" t="s">
        <v>41</v>
      </c>
      <c r="L16242" s="13" t="s">
        <v>1</v>
      </c>
      <c r="M16242" s="14">
        <v>73</v>
      </c>
      <c r="N16242" s="14">
        <v>55</v>
      </c>
      <c r="O16242" s="14">
        <v>61</v>
      </c>
      <c r="P16242" s="10" t="s">
        <v>95</v>
      </c>
      <c r="Q16242" s="12" t="s">
        <v>68</v>
      </c>
      <c r="R16242" s="12" t="s">
        <v>96</v>
      </c>
      <c r="S16242" s="12">
        <v>11</v>
      </c>
      <c r="T16242" s="12">
        <v>201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39.424444000000001</v>
      </c>
      <c r="AG16242" s="15">
        <v>-75.02</v>
      </c>
    </row>
    <row r="16243" spans="1:33" x14ac:dyDescent="0.25">
      <c r="A16243" s="9">
        <v>9417</v>
      </c>
      <c r="B16243" s="10" t="s">
        <v>1449</v>
      </c>
      <c r="C16243" s="9">
        <v>58236</v>
      </c>
      <c r="D16243" s="10" t="s">
        <v>12405</v>
      </c>
      <c r="E16243" s="11" t="s">
        <v>37</v>
      </c>
      <c r="F16243" s="11" t="s">
        <v>37</v>
      </c>
      <c r="G16243" s="12" t="s">
        <v>1448</v>
      </c>
      <c r="H16243" s="12" t="s">
        <v>154</v>
      </c>
      <c r="I16243" s="12" t="s">
        <v>134</v>
      </c>
      <c r="J16243" s="10" t="s">
        <v>40</v>
      </c>
      <c r="K16243" s="13" t="s">
        <v>1035</v>
      </c>
      <c r="L16243" s="13" t="s">
        <v>12406</v>
      </c>
      <c r="M16243" s="14">
        <v>0.3</v>
      </c>
      <c r="N16243" s="14">
        <v>0.3</v>
      </c>
      <c r="O16243" s="14">
        <v>0.3</v>
      </c>
      <c r="P16243" s="10" t="s">
        <v>358</v>
      </c>
      <c r="Q16243" s="12" t="s">
        <v>359</v>
      </c>
      <c r="R16243" s="12" t="s">
        <v>360</v>
      </c>
      <c r="S16243" s="12">
        <v>10</v>
      </c>
      <c r="T16243" s="12">
        <v>2020</v>
      </c>
      <c r="U16243" s="9" t="s">
        <v>45</v>
      </c>
      <c r="V16243" s="9" t="s">
        <v>45</v>
      </c>
      <c r="W16243" s="12" t="s">
        <v>48</v>
      </c>
      <c r="X16243" s="14">
        <v>0.6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2.043332999999997</v>
      </c>
      <c r="AG16243" s="15">
        <v>-92.872780000000006</v>
      </c>
    </row>
    <row r="16244" spans="1:33" x14ac:dyDescent="0.25">
      <c r="A16244" s="9">
        <v>9417</v>
      </c>
      <c r="B16244" s="10" t="s">
        <v>1449</v>
      </c>
      <c r="C16244" s="9">
        <v>58236</v>
      </c>
      <c r="D16244" s="10" t="s">
        <v>12405</v>
      </c>
      <c r="E16244" s="11" t="s">
        <v>37</v>
      </c>
      <c r="F16244" s="11" t="s">
        <v>37</v>
      </c>
      <c r="G16244" s="12" t="s">
        <v>1448</v>
      </c>
      <c r="H16244" s="12" t="s">
        <v>154</v>
      </c>
      <c r="I16244" s="12" t="s">
        <v>134</v>
      </c>
      <c r="J16244" s="10" t="s">
        <v>40</v>
      </c>
      <c r="K16244" s="13" t="s">
        <v>1802</v>
      </c>
      <c r="L16244" s="13" t="s">
        <v>5063</v>
      </c>
      <c r="M16244" s="14">
        <v>222.7</v>
      </c>
      <c r="N16244" s="14">
        <v>205.3</v>
      </c>
      <c r="O16244" s="14">
        <v>226.3</v>
      </c>
      <c r="P16244" s="10" t="s">
        <v>76</v>
      </c>
      <c r="Q16244" s="12" t="s">
        <v>68</v>
      </c>
      <c r="R16244" s="12" t="s">
        <v>77</v>
      </c>
      <c r="S16244" s="12">
        <v>4</v>
      </c>
      <c r="T16244" s="12">
        <v>2017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043332999999997</v>
      </c>
      <c r="AG16244" s="15">
        <v>-92.872780000000006</v>
      </c>
    </row>
    <row r="16245" spans="1:33" x14ac:dyDescent="0.25">
      <c r="A16245" s="9">
        <v>9417</v>
      </c>
      <c r="B16245" s="10" t="s">
        <v>1449</v>
      </c>
      <c r="C16245" s="9">
        <v>58236</v>
      </c>
      <c r="D16245" s="10" t="s">
        <v>12405</v>
      </c>
      <c r="E16245" s="11" t="s">
        <v>37</v>
      </c>
      <c r="F16245" s="11" t="s">
        <v>37</v>
      </c>
      <c r="G16245" s="12" t="s">
        <v>1448</v>
      </c>
      <c r="H16245" s="12" t="s">
        <v>154</v>
      </c>
      <c r="I16245" s="12" t="s">
        <v>134</v>
      </c>
      <c r="J16245" s="10" t="s">
        <v>40</v>
      </c>
      <c r="K16245" s="13" t="s">
        <v>1803</v>
      </c>
      <c r="L16245" s="13" t="s">
        <v>5063</v>
      </c>
      <c r="M16245" s="14">
        <v>222.7</v>
      </c>
      <c r="N16245" s="14">
        <v>204.1</v>
      </c>
      <c r="O16245" s="14">
        <v>226.4</v>
      </c>
      <c r="P16245" s="10" t="s">
        <v>76</v>
      </c>
      <c r="Q16245" s="12" t="s">
        <v>68</v>
      </c>
      <c r="R16245" s="12" t="s">
        <v>77</v>
      </c>
      <c r="S16245" s="12">
        <v>4</v>
      </c>
      <c r="T16245" s="12">
        <v>2017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043332999999997</v>
      </c>
      <c r="AG16245" s="15">
        <v>-92.872780000000006</v>
      </c>
    </row>
    <row r="16246" spans="1:33" x14ac:dyDescent="0.25">
      <c r="A16246" s="9">
        <v>9417</v>
      </c>
      <c r="B16246" s="10" t="s">
        <v>1449</v>
      </c>
      <c r="C16246" s="9">
        <v>58236</v>
      </c>
      <c r="D16246" s="10" t="s">
        <v>12405</v>
      </c>
      <c r="E16246" s="11" t="s">
        <v>37</v>
      </c>
      <c r="F16246" s="11" t="s">
        <v>37</v>
      </c>
      <c r="G16246" s="12" t="s">
        <v>1448</v>
      </c>
      <c r="H16246" s="12" t="s">
        <v>154</v>
      </c>
      <c r="I16246" s="12" t="s">
        <v>134</v>
      </c>
      <c r="J16246" s="10" t="s">
        <v>40</v>
      </c>
      <c r="K16246" s="13" t="s">
        <v>4232</v>
      </c>
      <c r="L16246" s="13" t="s">
        <v>12406</v>
      </c>
      <c r="M16246" s="14">
        <v>2.6</v>
      </c>
      <c r="N16246" s="14">
        <v>2.6</v>
      </c>
      <c r="O16246" s="14">
        <v>2.1</v>
      </c>
      <c r="P16246" s="10" t="s">
        <v>362</v>
      </c>
      <c r="Q16246" s="12" t="s">
        <v>363</v>
      </c>
      <c r="R16246" s="12" t="s">
        <v>364</v>
      </c>
      <c r="S16246" s="12">
        <v>2</v>
      </c>
      <c r="T16246" s="12">
        <v>2020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3.4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2.043332999999997</v>
      </c>
      <c r="AG16246" s="15">
        <v>-92.872780000000006</v>
      </c>
    </row>
    <row r="16247" spans="1:33" x14ac:dyDescent="0.25">
      <c r="A16247" s="9">
        <v>9417</v>
      </c>
      <c r="B16247" s="10" t="s">
        <v>1449</v>
      </c>
      <c r="C16247" s="9">
        <v>58236</v>
      </c>
      <c r="D16247" s="10" t="s">
        <v>12405</v>
      </c>
      <c r="E16247" s="11" t="s">
        <v>37</v>
      </c>
      <c r="F16247" s="11" t="s">
        <v>37</v>
      </c>
      <c r="G16247" s="12" t="s">
        <v>1448</v>
      </c>
      <c r="H16247" s="12" t="s">
        <v>154</v>
      </c>
      <c r="I16247" s="12" t="s">
        <v>134</v>
      </c>
      <c r="J16247" s="10" t="s">
        <v>40</v>
      </c>
      <c r="K16247" s="13" t="s">
        <v>1407</v>
      </c>
      <c r="L16247" s="13" t="s">
        <v>5063</v>
      </c>
      <c r="M16247" s="14">
        <v>260.5</v>
      </c>
      <c r="N16247" s="14">
        <v>242.2</v>
      </c>
      <c r="O16247" s="14">
        <v>238</v>
      </c>
      <c r="P16247" s="10" t="s">
        <v>76</v>
      </c>
      <c r="Q16247" s="12" t="s">
        <v>68</v>
      </c>
      <c r="R16247" s="12" t="s">
        <v>80</v>
      </c>
      <c r="S16247" s="12">
        <v>4</v>
      </c>
      <c r="T16247" s="12">
        <v>2017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2.043332999999997</v>
      </c>
      <c r="AG16247" s="15">
        <v>-92.872780000000006</v>
      </c>
    </row>
    <row r="16248" spans="1:33" x14ac:dyDescent="0.25">
      <c r="A16248" s="9">
        <v>58213</v>
      </c>
      <c r="B16248" s="10" t="s">
        <v>12407</v>
      </c>
      <c r="C16248" s="9">
        <v>58237</v>
      </c>
      <c r="D16248" s="10" t="s">
        <v>12408</v>
      </c>
      <c r="E16248" s="11" t="s">
        <v>37</v>
      </c>
      <c r="F16248" s="11" t="s">
        <v>37</v>
      </c>
      <c r="G16248" s="12" t="s">
        <v>77</v>
      </c>
      <c r="H16248" s="12" t="s">
        <v>891</v>
      </c>
      <c r="I16248" s="12" t="s">
        <v>854</v>
      </c>
      <c r="J16248" s="10" t="s">
        <v>2228</v>
      </c>
      <c r="K16248" s="13" t="s">
        <v>12409</v>
      </c>
      <c r="L16248" s="13" t="s">
        <v>1</v>
      </c>
      <c r="M16248" s="14">
        <v>1.4</v>
      </c>
      <c r="N16248" s="14">
        <v>1.4</v>
      </c>
      <c r="O16248" s="14">
        <v>1.4</v>
      </c>
      <c r="P16248" s="10" t="s">
        <v>7092</v>
      </c>
      <c r="Q16248" s="12" t="s">
        <v>68</v>
      </c>
      <c r="R16248" s="12" t="s">
        <v>7093</v>
      </c>
      <c r="S16248" s="12">
        <v>4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41.691943999999999</v>
      </c>
      <c r="AG16248" s="15">
        <v>-72.761110000000002</v>
      </c>
    </row>
    <row r="16249" spans="1:33" x14ac:dyDescent="0.25">
      <c r="A16249" s="9">
        <v>60025</v>
      </c>
      <c r="B16249" s="10" t="s">
        <v>9573</v>
      </c>
      <c r="C16249" s="9">
        <v>58238</v>
      </c>
      <c r="D16249" s="10" t="s">
        <v>12410</v>
      </c>
      <c r="E16249" s="11" t="s">
        <v>37</v>
      </c>
      <c r="F16249" s="11" t="s">
        <v>37</v>
      </c>
      <c r="G16249" s="12" t="s">
        <v>922</v>
      </c>
      <c r="H16249" s="12" t="s">
        <v>923</v>
      </c>
      <c r="I16249" s="12" t="s">
        <v>854</v>
      </c>
      <c r="J16249" s="10" t="s">
        <v>139</v>
      </c>
      <c r="K16249" s="13" t="s">
        <v>12411</v>
      </c>
      <c r="L16249" s="13" t="s">
        <v>1</v>
      </c>
      <c r="M16249" s="14">
        <v>10</v>
      </c>
      <c r="N16249" s="14">
        <v>10</v>
      </c>
      <c r="O16249" s="14">
        <v>10</v>
      </c>
      <c r="P16249" s="10" t="s">
        <v>52</v>
      </c>
      <c r="Q16249" s="12" t="s">
        <v>53</v>
      </c>
      <c r="R16249" s="12" t="s">
        <v>54</v>
      </c>
      <c r="S16249" s="12">
        <v>12</v>
      </c>
      <c r="T16249" s="12">
        <v>2012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4.661667000000001</v>
      </c>
      <c r="AG16249" s="15">
        <v>-73.069999999999993</v>
      </c>
    </row>
    <row r="16250" spans="1:33" x14ac:dyDescent="0.25">
      <c r="A16250" s="9">
        <v>63249</v>
      </c>
      <c r="B16250" s="10" t="s">
        <v>11576</v>
      </c>
      <c r="C16250" s="9">
        <v>58239</v>
      </c>
      <c r="D16250" s="10" t="s">
        <v>12412</v>
      </c>
      <c r="E16250" s="11" t="s">
        <v>37</v>
      </c>
      <c r="F16250" s="11" t="s">
        <v>37</v>
      </c>
      <c r="G16250" s="12" t="s">
        <v>940</v>
      </c>
      <c r="H16250" s="12" t="s">
        <v>4696</v>
      </c>
      <c r="I16250" s="12" t="s">
        <v>168</v>
      </c>
      <c r="J16250" s="10" t="s">
        <v>139</v>
      </c>
      <c r="K16250" s="13" t="s">
        <v>12413</v>
      </c>
      <c r="L16250" s="13" t="s">
        <v>1</v>
      </c>
      <c r="M16250" s="14">
        <v>1</v>
      </c>
      <c r="N16250" s="14">
        <v>1</v>
      </c>
      <c r="O16250" s="14">
        <v>1</v>
      </c>
      <c r="P16250" s="10" t="s">
        <v>362</v>
      </c>
      <c r="Q16250" s="12" t="s">
        <v>363</v>
      </c>
      <c r="R16250" s="12" t="s">
        <v>364</v>
      </c>
      <c r="S16250" s="12">
        <v>8</v>
      </c>
      <c r="T16250" s="12">
        <v>2012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1.1000000000000001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9.297221999999998</v>
      </c>
      <c r="AG16250" s="15">
        <v>-75.982219999999998</v>
      </c>
    </row>
    <row r="16251" spans="1:33" x14ac:dyDescent="0.25">
      <c r="A16251" s="9">
        <v>63249</v>
      </c>
      <c r="B16251" s="10" t="s">
        <v>11576</v>
      </c>
      <c r="C16251" s="9">
        <v>58240</v>
      </c>
      <c r="D16251" s="10" t="s">
        <v>4438</v>
      </c>
      <c r="E16251" s="11" t="s">
        <v>37</v>
      </c>
      <c r="F16251" s="11" t="s">
        <v>37</v>
      </c>
      <c r="G16251" s="12" t="s">
        <v>916</v>
      </c>
      <c r="H16251" s="12" t="s">
        <v>10969</v>
      </c>
      <c r="I16251" s="12" t="s">
        <v>2776</v>
      </c>
      <c r="J16251" s="10" t="s">
        <v>139</v>
      </c>
      <c r="K16251" s="13" t="s">
        <v>12414</v>
      </c>
      <c r="L16251" s="13" t="s">
        <v>1</v>
      </c>
      <c r="M16251" s="14">
        <v>1.3</v>
      </c>
      <c r="N16251" s="14">
        <v>1.3</v>
      </c>
      <c r="O16251" s="14">
        <v>1.3</v>
      </c>
      <c r="P16251" s="10" t="s">
        <v>362</v>
      </c>
      <c r="Q16251" s="12" t="s">
        <v>363</v>
      </c>
      <c r="R16251" s="12" t="s">
        <v>364</v>
      </c>
      <c r="S16251" s="12">
        <v>6</v>
      </c>
      <c r="T16251" s="12">
        <v>2012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1.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6.966667000000001</v>
      </c>
      <c r="AG16251" s="15">
        <v>-105.43810000000001</v>
      </c>
    </row>
    <row r="16252" spans="1:33" x14ac:dyDescent="0.25">
      <c r="A16252" s="9">
        <v>63249</v>
      </c>
      <c r="B16252" s="10" t="s">
        <v>11576</v>
      </c>
      <c r="C16252" s="9">
        <v>58241</v>
      </c>
      <c r="D16252" s="10" t="s">
        <v>12415</v>
      </c>
      <c r="E16252" s="11" t="s">
        <v>37</v>
      </c>
      <c r="F16252" s="11" t="s">
        <v>37</v>
      </c>
      <c r="G16252" s="12" t="s">
        <v>940</v>
      </c>
      <c r="H16252" s="12" t="s">
        <v>4696</v>
      </c>
      <c r="I16252" s="12" t="s">
        <v>168</v>
      </c>
      <c r="J16252" s="10" t="s">
        <v>139</v>
      </c>
      <c r="K16252" s="13" t="s">
        <v>12416</v>
      </c>
      <c r="L16252" s="13" t="s">
        <v>1</v>
      </c>
      <c r="M16252" s="14">
        <v>1</v>
      </c>
      <c r="N16252" s="14">
        <v>1</v>
      </c>
      <c r="O16252" s="14">
        <v>1</v>
      </c>
      <c r="P16252" s="10" t="s">
        <v>362</v>
      </c>
      <c r="Q16252" s="12" t="s">
        <v>363</v>
      </c>
      <c r="R16252" s="12" t="s">
        <v>364</v>
      </c>
      <c r="S16252" s="12">
        <v>12</v>
      </c>
      <c r="T16252" s="12">
        <v>2012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1.3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9.144368999999998</v>
      </c>
      <c r="AG16252" s="15">
        <v>-76.231639999999999</v>
      </c>
    </row>
    <row r="16253" spans="1:33" x14ac:dyDescent="0.25">
      <c r="A16253" s="9">
        <v>56545</v>
      </c>
      <c r="B16253" s="10" t="s">
        <v>10087</v>
      </c>
      <c r="C16253" s="9">
        <v>58242</v>
      </c>
      <c r="D16253" s="10" t="s">
        <v>12417</v>
      </c>
      <c r="E16253" s="11" t="s">
        <v>37</v>
      </c>
      <c r="F16253" s="11" t="s">
        <v>37</v>
      </c>
      <c r="G16253" s="12" t="s">
        <v>92</v>
      </c>
      <c r="H16253" s="12" t="s">
        <v>8949</v>
      </c>
      <c r="I16253" s="12" t="s">
        <v>588</v>
      </c>
      <c r="J16253" s="10" t="s">
        <v>139</v>
      </c>
      <c r="K16253" s="13" t="s">
        <v>41</v>
      </c>
      <c r="L16253" s="13" t="s">
        <v>1</v>
      </c>
      <c r="M16253" s="14">
        <v>218</v>
      </c>
      <c r="N16253" s="14">
        <v>218</v>
      </c>
      <c r="O16253" s="14">
        <v>218</v>
      </c>
      <c r="P16253" s="10" t="s">
        <v>52</v>
      </c>
      <c r="Q16253" s="12" t="s">
        <v>53</v>
      </c>
      <c r="R16253" s="12" t="s">
        <v>54</v>
      </c>
      <c r="S16253" s="12">
        <v>7</v>
      </c>
      <c r="T16253" s="12">
        <v>2014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427500000000002</v>
      </c>
      <c r="AG16253" s="15">
        <v>-101.2531</v>
      </c>
    </row>
    <row r="16254" spans="1:33" x14ac:dyDescent="0.25">
      <c r="A16254" s="9">
        <v>63249</v>
      </c>
      <c r="B16254" s="10" t="s">
        <v>11576</v>
      </c>
      <c r="C16254" s="9">
        <v>58243</v>
      </c>
      <c r="D16254" s="10" t="s">
        <v>12418</v>
      </c>
      <c r="E16254" s="11" t="s">
        <v>37</v>
      </c>
      <c r="F16254" s="11" t="s">
        <v>37</v>
      </c>
      <c r="G16254" s="12" t="s">
        <v>940</v>
      </c>
      <c r="H16254" s="12" t="s">
        <v>4696</v>
      </c>
      <c r="I16254" s="12" t="s">
        <v>168</v>
      </c>
      <c r="J16254" s="10" t="s">
        <v>139</v>
      </c>
      <c r="K16254" s="13" t="s">
        <v>12419</v>
      </c>
      <c r="L16254" s="13" t="s">
        <v>1</v>
      </c>
      <c r="M16254" s="14">
        <v>1</v>
      </c>
      <c r="N16254" s="14">
        <v>1</v>
      </c>
      <c r="O16254" s="14">
        <v>1</v>
      </c>
      <c r="P16254" s="10" t="s">
        <v>362</v>
      </c>
      <c r="Q16254" s="12" t="s">
        <v>363</v>
      </c>
      <c r="R16254" s="12" t="s">
        <v>364</v>
      </c>
      <c r="S16254" s="12">
        <v>7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1.3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9.280833000000001</v>
      </c>
      <c r="AG16254" s="15">
        <v>-76.090829999999997</v>
      </c>
    </row>
    <row r="16255" spans="1:33" x14ac:dyDescent="0.25">
      <c r="A16255" s="9">
        <v>61012</v>
      </c>
      <c r="B16255" s="10" t="s">
        <v>9023</v>
      </c>
      <c r="C16255" s="9">
        <v>58244</v>
      </c>
      <c r="D16255" s="10" t="s">
        <v>12420</v>
      </c>
      <c r="E16255" s="11" t="s">
        <v>37</v>
      </c>
      <c r="F16255" s="11" t="s">
        <v>37</v>
      </c>
      <c r="G16255" s="12" t="s">
        <v>80</v>
      </c>
      <c r="H16255" s="12" t="s">
        <v>782</v>
      </c>
      <c r="I16255" s="12" t="s">
        <v>138</v>
      </c>
      <c r="J16255" s="10" t="s">
        <v>214</v>
      </c>
      <c r="K16255" s="13" t="s">
        <v>937</v>
      </c>
      <c r="L16255" s="13" t="s">
        <v>1</v>
      </c>
      <c r="M16255" s="14">
        <v>1</v>
      </c>
      <c r="N16255" s="14">
        <v>0.9</v>
      </c>
      <c r="O16255" s="14">
        <v>0.9</v>
      </c>
      <c r="P16255" s="10" t="s">
        <v>362</v>
      </c>
      <c r="Q16255" s="12" t="s">
        <v>363</v>
      </c>
      <c r="R16255" s="12" t="s">
        <v>364</v>
      </c>
      <c r="S16255" s="12">
        <v>9</v>
      </c>
      <c r="T16255" s="12">
        <v>2012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1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3.719721999999997</v>
      </c>
      <c r="AG16255" s="15">
        <v>-117.0097</v>
      </c>
    </row>
    <row r="16256" spans="1:33" x14ac:dyDescent="0.25">
      <c r="A16256" s="9">
        <v>58220</v>
      </c>
      <c r="B16256" s="10" t="s">
        <v>12421</v>
      </c>
      <c r="C16256" s="9">
        <v>58245</v>
      </c>
      <c r="D16256" s="10" t="s">
        <v>12422</v>
      </c>
      <c r="E16256" s="11" t="s">
        <v>37</v>
      </c>
      <c r="F16256" s="11" t="s">
        <v>37</v>
      </c>
      <c r="G16256" s="12" t="s">
        <v>469</v>
      </c>
      <c r="H16256" s="12" t="s">
        <v>1294</v>
      </c>
      <c r="I16256" s="12" t="s">
        <v>168</v>
      </c>
      <c r="J16256" s="10" t="s">
        <v>2228</v>
      </c>
      <c r="K16256" s="13" t="s">
        <v>2004</v>
      </c>
      <c r="L16256" s="13" t="s">
        <v>1</v>
      </c>
      <c r="M16256" s="14">
        <v>0.8</v>
      </c>
      <c r="N16256" s="14">
        <v>0.8</v>
      </c>
      <c r="O16256" s="14">
        <v>0.8</v>
      </c>
      <c r="P16256" s="10" t="s">
        <v>325</v>
      </c>
      <c r="Q16256" s="12" t="s">
        <v>68</v>
      </c>
      <c r="R16256" s="12" t="s">
        <v>44</v>
      </c>
      <c r="S16256" s="12">
        <v>8</v>
      </c>
      <c r="T16256" s="12">
        <v>1995</v>
      </c>
      <c r="U16256" s="9" t="s">
        <v>45</v>
      </c>
      <c r="V16256" s="9" t="s">
        <v>45</v>
      </c>
      <c r="W16256" s="12" t="s">
        <v>46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1.981110999999999</v>
      </c>
      <c r="AG16256" s="15">
        <v>-87.719170000000005</v>
      </c>
    </row>
    <row r="16257" spans="1:33" x14ac:dyDescent="0.25">
      <c r="A16257" s="9">
        <v>58220</v>
      </c>
      <c r="B16257" s="10" t="s">
        <v>12421</v>
      </c>
      <c r="C16257" s="9">
        <v>58245</v>
      </c>
      <c r="D16257" s="10" t="s">
        <v>12422</v>
      </c>
      <c r="E16257" s="11" t="s">
        <v>37</v>
      </c>
      <c r="F16257" s="11" t="s">
        <v>37</v>
      </c>
      <c r="G16257" s="12" t="s">
        <v>469</v>
      </c>
      <c r="H16257" s="12" t="s">
        <v>1294</v>
      </c>
      <c r="I16257" s="12" t="s">
        <v>168</v>
      </c>
      <c r="J16257" s="10" t="s">
        <v>2228</v>
      </c>
      <c r="K16257" s="13" t="s">
        <v>1810</v>
      </c>
      <c r="L16257" s="13" t="s">
        <v>1</v>
      </c>
      <c r="M16257" s="14">
        <v>0.8</v>
      </c>
      <c r="N16257" s="14">
        <v>0.8</v>
      </c>
      <c r="O16257" s="14">
        <v>0.8</v>
      </c>
      <c r="P16257" s="10" t="s">
        <v>325</v>
      </c>
      <c r="Q16257" s="12" t="s">
        <v>68</v>
      </c>
      <c r="R16257" s="12" t="s">
        <v>44</v>
      </c>
      <c r="S16257" s="12">
        <v>8</v>
      </c>
      <c r="T16257" s="12">
        <v>1995</v>
      </c>
      <c r="U16257" s="9" t="s">
        <v>45</v>
      </c>
      <c r="V16257" s="9" t="s">
        <v>45</v>
      </c>
      <c r="W16257" s="12" t="s">
        <v>46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1.981110999999999</v>
      </c>
      <c r="AG16257" s="15">
        <v>-87.719170000000005</v>
      </c>
    </row>
    <row r="16258" spans="1:33" x14ac:dyDescent="0.25">
      <c r="A16258" s="9">
        <v>58220</v>
      </c>
      <c r="B16258" s="10" t="s">
        <v>12421</v>
      </c>
      <c r="C16258" s="9">
        <v>58245</v>
      </c>
      <c r="D16258" s="10" t="s">
        <v>12422</v>
      </c>
      <c r="E16258" s="11" t="s">
        <v>37</v>
      </c>
      <c r="F16258" s="11" t="s">
        <v>37</v>
      </c>
      <c r="G16258" s="12" t="s">
        <v>469</v>
      </c>
      <c r="H16258" s="12" t="s">
        <v>1294</v>
      </c>
      <c r="I16258" s="12" t="s">
        <v>168</v>
      </c>
      <c r="J16258" s="10" t="s">
        <v>2228</v>
      </c>
      <c r="K16258" s="13" t="s">
        <v>2696</v>
      </c>
      <c r="L16258" s="13" t="s">
        <v>1</v>
      </c>
      <c r="M16258" s="14">
        <v>0.8</v>
      </c>
      <c r="N16258" s="14">
        <v>0.8</v>
      </c>
      <c r="O16258" s="14">
        <v>0.8</v>
      </c>
      <c r="P16258" s="10" t="s">
        <v>325</v>
      </c>
      <c r="Q16258" s="12" t="s">
        <v>68</v>
      </c>
      <c r="R16258" s="12" t="s">
        <v>44</v>
      </c>
      <c r="S16258" s="12">
        <v>8</v>
      </c>
      <c r="T16258" s="12">
        <v>1995</v>
      </c>
      <c r="U16258" s="9" t="s">
        <v>45</v>
      </c>
      <c r="V16258" s="9" t="s">
        <v>45</v>
      </c>
      <c r="W16258" s="12" t="s">
        <v>46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41.981110999999999</v>
      </c>
      <c r="AG16258" s="15">
        <v>-87.719170000000005</v>
      </c>
    </row>
    <row r="16259" spans="1:33" x14ac:dyDescent="0.25">
      <c r="A16259" s="9">
        <v>58220</v>
      </c>
      <c r="B16259" s="10" t="s">
        <v>12421</v>
      </c>
      <c r="C16259" s="9">
        <v>58245</v>
      </c>
      <c r="D16259" s="10" t="s">
        <v>12422</v>
      </c>
      <c r="E16259" s="11" t="s">
        <v>37</v>
      </c>
      <c r="F16259" s="11" t="s">
        <v>37</v>
      </c>
      <c r="G16259" s="12" t="s">
        <v>469</v>
      </c>
      <c r="H16259" s="12" t="s">
        <v>1294</v>
      </c>
      <c r="I16259" s="12" t="s">
        <v>168</v>
      </c>
      <c r="J16259" s="10" t="s">
        <v>2228</v>
      </c>
      <c r="K16259" s="13" t="s">
        <v>1981</v>
      </c>
      <c r="L16259" s="13" t="s">
        <v>1</v>
      </c>
      <c r="M16259" s="14">
        <v>0.8</v>
      </c>
      <c r="N16259" s="14">
        <v>0.8</v>
      </c>
      <c r="O16259" s="14">
        <v>0.8</v>
      </c>
      <c r="P16259" s="10" t="s">
        <v>325</v>
      </c>
      <c r="Q16259" s="12" t="s">
        <v>68</v>
      </c>
      <c r="R16259" s="12" t="s">
        <v>44</v>
      </c>
      <c r="S16259" s="12">
        <v>8</v>
      </c>
      <c r="T16259" s="12">
        <v>1995</v>
      </c>
      <c r="U16259" s="9" t="s">
        <v>45</v>
      </c>
      <c r="V16259" s="9" t="s">
        <v>45</v>
      </c>
      <c r="W16259" s="12" t="s">
        <v>46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1.981110999999999</v>
      </c>
      <c r="AG16259" s="15">
        <v>-87.719170000000005</v>
      </c>
    </row>
    <row r="16260" spans="1:33" x14ac:dyDescent="0.25">
      <c r="A16260" s="9">
        <v>58221</v>
      </c>
      <c r="B16260" s="10" t="s">
        <v>12423</v>
      </c>
      <c r="C16260" s="9">
        <v>58246</v>
      </c>
      <c r="D16260" s="10" t="s">
        <v>12424</v>
      </c>
      <c r="E16260" s="11" t="s">
        <v>37</v>
      </c>
      <c r="F16260" s="11" t="s">
        <v>37</v>
      </c>
      <c r="G16260" s="12" t="s">
        <v>940</v>
      </c>
      <c r="H16260" s="12" t="s">
        <v>941</v>
      </c>
      <c r="I16260" s="12" t="s">
        <v>168</v>
      </c>
      <c r="J16260" s="10" t="s">
        <v>139</v>
      </c>
      <c r="K16260" s="13" t="s">
        <v>1213</v>
      </c>
      <c r="L16260" s="13" t="s">
        <v>1</v>
      </c>
      <c r="M16260" s="14">
        <v>1.6</v>
      </c>
      <c r="N16260" s="14">
        <v>1.5</v>
      </c>
      <c r="O16260" s="14">
        <v>1.5</v>
      </c>
      <c r="P16260" s="10" t="s">
        <v>2443</v>
      </c>
      <c r="Q16260" s="12" t="s">
        <v>2444</v>
      </c>
      <c r="R16260" s="12" t="s">
        <v>44</v>
      </c>
      <c r="S16260" s="12">
        <v>7</v>
      </c>
      <c r="T16260" s="12">
        <v>2012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9.084721999999999</v>
      </c>
      <c r="AG16260" s="15">
        <v>-76.676389999999998</v>
      </c>
    </row>
    <row r="16261" spans="1:33" x14ac:dyDescent="0.25">
      <c r="A16261" s="9">
        <v>58221</v>
      </c>
      <c r="B16261" s="10" t="s">
        <v>12423</v>
      </c>
      <c r="C16261" s="9">
        <v>58246</v>
      </c>
      <c r="D16261" s="10" t="s">
        <v>12424</v>
      </c>
      <c r="E16261" s="11" t="s">
        <v>37</v>
      </c>
      <c r="F16261" s="11" t="s">
        <v>37</v>
      </c>
      <c r="G16261" s="12" t="s">
        <v>940</v>
      </c>
      <c r="H16261" s="12" t="s">
        <v>941</v>
      </c>
      <c r="I16261" s="12" t="s">
        <v>168</v>
      </c>
      <c r="J16261" s="10" t="s">
        <v>139</v>
      </c>
      <c r="K16261" s="13" t="s">
        <v>1214</v>
      </c>
      <c r="L16261" s="13" t="s">
        <v>1</v>
      </c>
      <c r="M16261" s="14">
        <v>1.6</v>
      </c>
      <c r="N16261" s="14">
        <v>1.5</v>
      </c>
      <c r="O16261" s="14">
        <v>1.5</v>
      </c>
      <c r="P16261" s="10" t="s">
        <v>2443</v>
      </c>
      <c r="Q16261" s="12" t="s">
        <v>2444</v>
      </c>
      <c r="R16261" s="12" t="s">
        <v>44</v>
      </c>
      <c r="S16261" s="12">
        <v>7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9.084721999999999</v>
      </c>
      <c r="AG16261" s="15">
        <v>-76.676389999999998</v>
      </c>
    </row>
    <row r="16262" spans="1:33" x14ac:dyDescent="0.25">
      <c r="A16262" s="9">
        <v>57276</v>
      </c>
      <c r="B16262" s="10" t="s">
        <v>10880</v>
      </c>
      <c r="C16262" s="9">
        <v>58248</v>
      </c>
      <c r="D16262" s="10" t="s">
        <v>12425</v>
      </c>
      <c r="E16262" s="11" t="s">
        <v>37</v>
      </c>
      <c r="F16262" s="11" t="s">
        <v>37</v>
      </c>
      <c r="G16262" s="12" t="s">
        <v>80</v>
      </c>
      <c r="H16262" s="12" t="s">
        <v>220</v>
      </c>
      <c r="I16262" s="12" t="s">
        <v>598</v>
      </c>
      <c r="J16262" s="10" t="s">
        <v>214</v>
      </c>
      <c r="K16262" s="13" t="s">
        <v>2004</v>
      </c>
      <c r="L16262" s="13" t="s">
        <v>1</v>
      </c>
      <c r="M16262" s="14">
        <v>1.9</v>
      </c>
      <c r="N16262" s="14">
        <v>1.9</v>
      </c>
      <c r="O16262" s="14">
        <v>1.9</v>
      </c>
      <c r="P16262" s="10" t="s">
        <v>362</v>
      </c>
      <c r="Q16262" s="12" t="s">
        <v>363</v>
      </c>
      <c r="R16262" s="12" t="s">
        <v>364</v>
      </c>
      <c r="S16262" s="12">
        <v>1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2.2999999999999998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183610999999999</v>
      </c>
      <c r="AG16262" s="15">
        <v>-118.57470000000001</v>
      </c>
    </row>
    <row r="16263" spans="1:33" x14ac:dyDescent="0.25">
      <c r="A16263" s="9">
        <v>59553</v>
      </c>
      <c r="B16263" s="10" t="s">
        <v>12426</v>
      </c>
      <c r="C16263" s="9">
        <v>58249</v>
      </c>
      <c r="D16263" s="10" t="s">
        <v>12426</v>
      </c>
      <c r="E16263" s="11" t="s">
        <v>37</v>
      </c>
      <c r="F16263" s="11" t="s">
        <v>37</v>
      </c>
      <c r="G16263" s="12" t="s">
        <v>80</v>
      </c>
      <c r="H16263" s="12" t="s">
        <v>220</v>
      </c>
      <c r="I16263" s="12" t="s">
        <v>598</v>
      </c>
      <c r="J16263" s="10" t="s">
        <v>214</v>
      </c>
      <c r="K16263" s="13" t="s">
        <v>2004</v>
      </c>
      <c r="L16263" s="13" t="s">
        <v>1</v>
      </c>
      <c r="M16263" s="14">
        <v>4.4000000000000004</v>
      </c>
      <c r="N16263" s="14">
        <v>3.5</v>
      </c>
      <c r="O16263" s="14">
        <v>3.5</v>
      </c>
      <c r="P16263" s="10" t="s">
        <v>362</v>
      </c>
      <c r="Q16263" s="12" t="s">
        <v>363</v>
      </c>
      <c r="R16263" s="12" t="s">
        <v>364</v>
      </c>
      <c r="S16263" s="12">
        <v>10</v>
      </c>
      <c r="T16263" s="12">
        <v>2014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4.8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4.248888999999998</v>
      </c>
      <c r="AG16263" s="15">
        <v>-118.4833</v>
      </c>
    </row>
    <row r="16264" spans="1:33" x14ac:dyDescent="0.25">
      <c r="A16264" s="9">
        <v>54842</v>
      </c>
      <c r="B16264" s="10" t="s">
        <v>4901</v>
      </c>
      <c r="C16264" s="9">
        <v>58250</v>
      </c>
      <c r="D16264" s="10" t="s">
        <v>12427</v>
      </c>
      <c r="E16264" s="11" t="s">
        <v>37</v>
      </c>
      <c r="F16264" s="11" t="s">
        <v>37</v>
      </c>
      <c r="G16264" s="12" t="s">
        <v>3209</v>
      </c>
      <c r="H16264" s="12" t="s">
        <v>3289</v>
      </c>
      <c r="I16264" s="12" t="s">
        <v>168</v>
      </c>
      <c r="J16264" s="10" t="s">
        <v>139</v>
      </c>
      <c r="K16264" s="13" t="s">
        <v>2004</v>
      </c>
      <c r="L16264" s="13" t="s">
        <v>1</v>
      </c>
      <c r="M16264" s="14">
        <v>1.6</v>
      </c>
      <c r="N16264" s="14">
        <v>1.6</v>
      </c>
      <c r="O16264" s="14">
        <v>1.6</v>
      </c>
      <c r="P16264" s="10" t="s">
        <v>2443</v>
      </c>
      <c r="Q16264" s="12" t="s">
        <v>2444</v>
      </c>
      <c r="R16264" s="12" t="s">
        <v>44</v>
      </c>
      <c r="S16264" s="12">
        <v>3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40.151389000000002</v>
      </c>
      <c r="AG16264" s="15">
        <v>-74.780559999999994</v>
      </c>
    </row>
    <row r="16265" spans="1:33" x14ac:dyDescent="0.25">
      <c r="A16265" s="9">
        <v>58223</v>
      </c>
      <c r="B16265" s="10" t="s">
        <v>12428</v>
      </c>
      <c r="C16265" s="9">
        <v>58251</v>
      </c>
      <c r="D16265" s="10" t="s">
        <v>12429</v>
      </c>
      <c r="E16265" s="11" t="s">
        <v>37</v>
      </c>
      <c r="F16265" s="11" t="s">
        <v>37</v>
      </c>
      <c r="G16265" s="12" t="s">
        <v>80</v>
      </c>
      <c r="H16265" s="12" t="s">
        <v>5651</v>
      </c>
      <c r="I16265" s="12" t="s">
        <v>138</v>
      </c>
      <c r="J16265" s="10" t="s">
        <v>1817</v>
      </c>
      <c r="K16265" s="13" t="s">
        <v>5652</v>
      </c>
      <c r="L16265" s="13" t="s">
        <v>1</v>
      </c>
      <c r="M16265" s="14">
        <v>4</v>
      </c>
      <c r="N16265" s="14">
        <v>5</v>
      </c>
      <c r="O16265" s="14">
        <v>5</v>
      </c>
      <c r="P16265" s="10" t="s">
        <v>4844</v>
      </c>
      <c r="Q16265" s="12" t="s">
        <v>6272</v>
      </c>
      <c r="R16265" s="12" t="s">
        <v>69</v>
      </c>
      <c r="S16265" s="12">
        <v>1</v>
      </c>
      <c r="T16265" s="12">
        <v>1958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8.057222000000003</v>
      </c>
      <c r="AG16265" s="15">
        <v>-122.2189</v>
      </c>
    </row>
    <row r="16266" spans="1:33" x14ac:dyDescent="0.25">
      <c r="A16266" s="9">
        <v>58223</v>
      </c>
      <c r="B16266" s="10" t="s">
        <v>12428</v>
      </c>
      <c r="C16266" s="9">
        <v>58251</v>
      </c>
      <c r="D16266" s="10" t="s">
        <v>12429</v>
      </c>
      <c r="E16266" s="11" t="s">
        <v>37</v>
      </c>
      <c r="F16266" s="11" t="s">
        <v>37</v>
      </c>
      <c r="G16266" s="12" t="s">
        <v>80</v>
      </c>
      <c r="H16266" s="12" t="s">
        <v>5651</v>
      </c>
      <c r="I16266" s="12" t="s">
        <v>138</v>
      </c>
      <c r="J16266" s="10" t="s">
        <v>1817</v>
      </c>
      <c r="K16266" s="13" t="s">
        <v>5710</v>
      </c>
      <c r="L16266" s="13" t="s">
        <v>1</v>
      </c>
      <c r="M16266" s="14">
        <v>4</v>
      </c>
      <c r="N16266" s="14">
        <v>5</v>
      </c>
      <c r="O16266" s="14">
        <v>5</v>
      </c>
      <c r="P16266" s="10" t="s">
        <v>4844</v>
      </c>
      <c r="Q16266" s="12" t="s">
        <v>6272</v>
      </c>
      <c r="R16266" s="12" t="s">
        <v>69</v>
      </c>
      <c r="S16266" s="12">
        <v>10</v>
      </c>
      <c r="T16266" s="12">
        <v>1957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8.057222000000003</v>
      </c>
      <c r="AG16266" s="15">
        <v>-122.2189</v>
      </c>
    </row>
    <row r="16267" spans="1:33" x14ac:dyDescent="0.25">
      <c r="A16267" s="9">
        <v>58229</v>
      </c>
      <c r="B16267" s="10" t="s">
        <v>12430</v>
      </c>
      <c r="C16267" s="9">
        <v>58252</v>
      </c>
      <c r="D16267" s="10" t="s">
        <v>12431</v>
      </c>
      <c r="E16267" s="11" t="s">
        <v>37</v>
      </c>
      <c r="F16267" s="11" t="s">
        <v>37</v>
      </c>
      <c r="G16267" s="12" t="s">
        <v>940</v>
      </c>
      <c r="H16267" s="12" t="s">
        <v>2455</v>
      </c>
      <c r="I16267" s="12" t="s">
        <v>168</v>
      </c>
      <c r="J16267" s="10" t="s">
        <v>139</v>
      </c>
      <c r="K16267" s="13" t="s">
        <v>12075</v>
      </c>
      <c r="L16267" s="13" t="s">
        <v>1</v>
      </c>
      <c r="M16267" s="14">
        <v>1</v>
      </c>
      <c r="N16267" s="14">
        <v>1</v>
      </c>
      <c r="O16267" s="14">
        <v>1</v>
      </c>
      <c r="P16267" s="10" t="s">
        <v>2443</v>
      </c>
      <c r="Q16267" s="12" t="s">
        <v>2444</v>
      </c>
      <c r="R16267" s="12" t="s">
        <v>44</v>
      </c>
      <c r="S16267" s="12">
        <v>7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9.305</v>
      </c>
      <c r="AG16267" s="15">
        <v>-76.901939999999996</v>
      </c>
    </row>
    <row r="16268" spans="1:33" x14ac:dyDescent="0.25">
      <c r="A16268" s="9">
        <v>63330</v>
      </c>
      <c r="B16268" s="10" t="s">
        <v>12432</v>
      </c>
      <c r="C16268" s="9">
        <v>58253</v>
      </c>
      <c r="D16268" s="10" t="s">
        <v>12433</v>
      </c>
      <c r="E16268" s="11" t="s">
        <v>37</v>
      </c>
      <c r="F16268" s="11" t="s">
        <v>37</v>
      </c>
      <c r="G16268" s="12" t="s">
        <v>80</v>
      </c>
      <c r="H16268" s="12" t="s">
        <v>220</v>
      </c>
      <c r="I16268" s="12" t="s">
        <v>598</v>
      </c>
      <c r="J16268" s="10" t="s">
        <v>214</v>
      </c>
      <c r="K16268" s="13" t="s">
        <v>2004</v>
      </c>
      <c r="L16268" s="13" t="s">
        <v>1</v>
      </c>
      <c r="M16268" s="14">
        <v>1.6</v>
      </c>
      <c r="N16268" s="14">
        <v>1.6</v>
      </c>
      <c r="O16268" s="14">
        <v>1.6</v>
      </c>
      <c r="P16268" s="10" t="s">
        <v>362</v>
      </c>
      <c r="Q16268" s="12" t="s">
        <v>363</v>
      </c>
      <c r="R16268" s="12" t="s">
        <v>364</v>
      </c>
      <c r="S16268" s="12">
        <v>7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.8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075000000000003</v>
      </c>
      <c r="AG16268" s="15">
        <v>-118.36</v>
      </c>
    </row>
    <row r="16269" spans="1:33" x14ac:dyDescent="0.25">
      <c r="A16269" s="9">
        <v>63330</v>
      </c>
      <c r="B16269" s="10" t="s">
        <v>12432</v>
      </c>
      <c r="C16269" s="9">
        <v>58253</v>
      </c>
      <c r="D16269" s="10" t="s">
        <v>12433</v>
      </c>
      <c r="E16269" s="11" t="s">
        <v>37</v>
      </c>
      <c r="F16269" s="11" t="s">
        <v>37</v>
      </c>
      <c r="G16269" s="12" t="s">
        <v>80</v>
      </c>
      <c r="H16269" s="12" t="s">
        <v>220</v>
      </c>
      <c r="I16269" s="12" t="s">
        <v>598</v>
      </c>
      <c r="J16269" s="10" t="s">
        <v>214</v>
      </c>
      <c r="K16269" s="13" t="s">
        <v>1810</v>
      </c>
      <c r="L16269" s="13" t="s">
        <v>1</v>
      </c>
      <c r="M16269" s="14">
        <v>0.4</v>
      </c>
      <c r="N16269" s="14">
        <v>0.4</v>
      </c>
      <c r="O16269" s="14">
        <v>0.4</v>
      </c>
      <c r="P16269" s="10" t="s">
        <v>7092</v>
      </c>
      <c r="Q16269" s="12" t="s">
        <v>68</v>
      </c>
      <c r="R16269" s="12" t="s">
        <v>7093</v>
      </c>
      <c r="S16269" s="12">
        <v>7</v>
      </c>
      <c r="T16269" s="12">
        <v>2013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075000000000003</v>
      </c>
      <c r="AG16269" s="15">
        <v>-118.36</v>
      </c>
    </row>
    <row r="16270" spans="1:33" x14ac:dyDescent="0.25">
      <c r="A16270" s="9">
        <v>63330</v>
      </c>
      <c r="B16270" s="10" t="s">
        <v>12432</v>
      </c>
      <c r="C16270" s="9">
        <v>58253</v>
      </c>
      <c r="D16270" s="10" t="s">
        <v>12433</v>
      </c>
      <c r="E16270" s="11" t="s">
        <v>37</v>
      </c>
      <c r="F16270" s="11" t="s">
        <v>37</v>
      </c>
      <c r="G16270" s="12" t="s">
        <v>80</v>
      </c>
      <c r="H16270" s="12" t="s">
        <v>220</v>
      </c>
      <c r="I16270" s="12" t="s">
        <v>598</v>
      </c>
      <c r="J16270" s="10" t="s">
        <v>214</v>
      </c>
      <c r="K16270" s="13" t="s">
        <v>2696</v>
      </c>
      <c r="L16270" s="13" t="s">
        <v>1</v>
      </c>
      <c r="M16270" s="14">
        <v>0.4</v>
      </c>
      <c r="N16270" s="14">
        <v>0.4</v>
      </c>
      <c r="O16270" s="14">
        <v>0.4</v>
      </c>
      <c r="P16270" s="10" t="s">
        <v>7092</v>
      </c>
      <c r="Q16270" s="12" t="s">
        <v>68</v>
      </c>
      <c r="R16270" s="12" t="s">
        <v>7093</v>
      </c>
      <c r="S16270" s="12">
        <v>7</v>
      </c>
      <c r="T16270" s="12">
        <v>2013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4.075000000000003</v>
      </c>
      <c r="AG16270" s="15">
        <v>-118.36</v>
      </c>
    </row>
    <row r="16271" spans="1:33" x14ac:dyDescent="0.25">
      <c r="A16271" s="9">
        <v>63330</v>
      </c>
      <c r="B16271" s="10" t="s">
        <v>12432</v>
      </c>
      <c r="C16271" s="9">
        <v>58253</v>
      </c>
      <c r="D16271" s="10" t="s">
        <v>12433</v>
      </c>
      <c r="E16271" s="11" t="s">
        <v>37</v>
      </c>
      <c r="F16271" s="11" t="s">
        <v>37</v>
      </c>
      <c r="G16271" s="12" t="s">
        <v>80</v>
      </c>
      <c r="H16271" s="12" t="s">
        <v>220</v>
      </c>
      <c r="I16271" s="12" t="s">
        <v>598</v>
      </c>
      <c r="J16271" s="10" t="s">
        <v>214</v>
      </c>
      <c r="K16271" s="13" t="s">
        <v>1981</v>
      </c>
      <c r="L16271" s="13" t="s">
        <v>1</v>
      </c>
      <c r="M16271" s="14">
        <v>0.4</v>
      </c>
      <c r="N16271" s="14">
        <v>0.4</v>
      </c>
      <c r="O16271" s="14">
        <v>0.4</v>
      </c>
      <c r="P16271" s="10" t="s">
        <v>7092</v>
      </c>
      <c r="Q16271" s="12" t="s">
        <v>68</v>
      </c>
      <c r="R16271" s="12" t="s">
        <v>7093</v>
      </c>
      <c r="S16271" s="12">
        <v>7</v>
      </c>
      <c r="T16271" s="12">
        <v>2013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4.075000000000003</v>
      </c>
      <c r="AG16271" s="15">
        <v>-118.36</v>
      </c>
    </row>
    <row r="16272" spans="1:33" x14ac:dyDescent="0.25">
      <c r="A16272" s="9">
        <v>11268</v>
      </c>
      <c r="B16272" s="10" t="s">
        <v>12434</v>
      </c>
      <c r="C16272" s="9">
        <v>58254</v>
      </c>
      <c r="D16272" s="10" t="s">
        <v>6254</v>
      </c>
      <c r="E16272" s="11" t="s">
        <v>37</v>
      </c>
      <c r="F16272" s="11" t="s">
        <v>37</v>
      </c>
      <c r="G16272" s="12" t="s">
        <v>2036</v>
      </c>
      <c r="H16272" s="12" t="s">
        <v>4696</v>
      </c>
      <c r="I16272" s="12" t="s">
        <v>134</v>
      </c>
      <c r="J16272" s="10" t="s">
        <v>40</v>
      </c>
      <c r="K16272" s="13" t="s">
        <v>12435</v>
      </c>
      <c r="L16272" s="13" t="s">
        <v>1</v>
      </c>
      <c r="M16272" s="14">
        <v>3.6</v>
      </c>
      <c r="N16272" s="14">
        <v>3.2</v>
      </c>
      <c r="O16272" s="14">
        <v>3.6</v>
      </c>
      <c r="P16272" s="10" t="s">
        <v>95</v>
      </c>
      <c r="Q16272" s="12" t="s">
        <v>68</v>
      </c>
      <c r="R16272" s="12" t="s">
        <v>96</v>
      </c>
      <c r="S16272" s="12">
        <v>12</v>
      </c>
      <c r="T16272" s="12">
        <v>2016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2.934443999999999</v>
      </c>
      <c r="AG16272" s="15">
        <v>-85.347499999999997</v>
      </c>
    </row>
    <row r="16273" spans="1:33" x14ac:dyDescent="0.25">
      <c r="A16273" s="9">
        <v>11268</v>
      </c>
      <c r="B16273" s="10" t="s">
        <v>12434</v>
      </c>
      <c r="C16273" s="9">
        <v>58254</v>
      </c>
      <c r="D16273" s="10" t="s">
        <v>6254</v>
      </c>
      <c r="E16273" s="11" t="s">
        <v>37</v>
      </c>
      <c r="F16273" s="11" t="s">
        <v>37</v>
      </c>
      <c r="G16273" s="12" t="s">
        <v>2036</v>
      </c>
      <c r="H16273" s="12" t="s">
        <v>4696</v>
      </c>
      <c r="I16273" s="12" t="s">
        <v>134</v>
      </c>
      <c r="J16273" s="10" t="s">
        <v>40</v>
      </c>
      <c r="K16273" s="13" t="s">
        <v>12436</v>
      </c>
      <c r="L16273" s="13" t="s">
        <v>1</v>
      </c>
      <c r="M16273" s="14">
        <v>3.7</v>
      </c>
      <c r="N16273" s="14">
        <v>3.4</v>
      </c>
      <c r="O16273" s="14">
        <v>3.7</v>
      </c>
      <c r="P16273" s="10" t="s">
        <v>95</v>
      </c>
      <c r="Q16273" s="12" t="s">
        <v>68</v>
      </c>
      <c r="R16273" s="12" t="s">
        <v>96</v>
      </c>
      <c r="S16273" s="12">
        <v>9</v>
      </c>
      <c r="T16273" s="12">
        <v>2013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42.934443999999999</v>
      </c>
      <c r="AG16273" s="15">
        <v>-85.347499999999997</v>
      </c>
    </row>
    <row r="16274" spans="1:33" x14ac:dyDescent="0.25">
      <c r="A16274" s="9">
        <v>18315</v>
      </c>
      <c r="B16274" s="10" t="s">
        <v>286</v>
      </c>
      <c r="C16274" s="9">
        <v>58255</v>
      </c>
      <c r="D16274" s="10" t="s">
        <v>12437</v>
      </c>
      <c r="E16274" s="11" t="s">
        <v>37</v>
      </c>
      <c r="F16274" s="11" t="s">
        <v>37</v>
      </c>
      <c r="G16274" s="12" t="s">
        <v>288</v>
      </c>
      <c r="H16274" s="12" t="s">
        <v>1319</v>
      </c>
      <c r="I16274" s="12" t="s">
        <v>179</v>
      </c>
      <c r="J16274" s="10" t="s">
        <v>40</v>
      </c>
      <c r="K16274" s="13" t="s">
        <v>5266</v>
      </c>
      <c r="L16274" s="13" t="s">
        <v>1</v>
      </c>
      <c r="M16274" s="14">
        <v>10</v>
      </c>
      <c r="N16274" s="14">
        <v>8.8000000000000007</v>
      </c>
      <c r="O16274" s="14">
        <v>8.8000000000000007</v>
      </c>
      <c r="P16274" s="10" t="s">
        <v>325</v>
      </c>
      <c r="Q16274" s="12" t="s">
        <v>68</v>
      </c>
      <c r="R16274" s="12" t="s">
        <v>44</v>
      </c>
      <c r="S16274" s="12">
        <v>9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7.558610999999999</v>
      </c>
      <c r="AG16274" s="15">
        <v>-101.0994</v>
      </c>
    </row>
    <row r="16275" spans="1:33" x14ac:dyDescent="0.25">
      <c r="A16275" s="9">
        <v>18315</v>
      </c>
      <c r="B16275" s="10" t="s">
        <v>286</v>
      </c>
      <c r="C16275" s="9">
        <v>58255</v>
      </c>
      <c r="D16275" s="10" t="s">
        <v>12437</v>
      </c>
      <c r="E16275" s="11" t="s">
        <v>37</v>
      </c>
      <c r="F16275" s="11" t="s">
        <v>37</v>
      </c>
      <c r="G16275" s="12" t="s">
        <v>288</v>
      </c>
      <c r="H16275" s="12" t="s">
        <v>1319</v>
      </c>
      <c r="I16275" s="12" t="s">
        <v>179</v>
      </c>
      <c r="J16275" s="10" t="s">
        <v>40</v>
      </c>
      <c r="K16275" s="13" t="s">
        <v>4568</v>
      </c>
      <c r="L16275" s="13" t="s">
        <v>1</v>
      </c>
      <c r="M16275" s="14">
        <v>10</v>
      </c>
      <c r="N16275" s="14">
        <v>8.9</v>
      </c>
      <c r="O16275" s="14">
        <v>8.9</v>
      </c>
      <c r="P16275" s="10" t="s">
        <v>325</v>
      </c>
      <c r="Q16275" s="12" t="s">
        <v>68</v>
      </c>
      <c r="R16275" s="12" t="s">
        <v>44</v>
      </c>
      <c r="S16275" s="12">
        <v>9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7.558610999999999</v>
      </c>
      <c r="AG16275" s="15">
        <v>-101.0994</v>
      </c>
    </row>
    <row r="16276" spans="1:33" x14ac:dyDescent="0.25">
      <c r="A16276" s="9">
        <v>18315</v>
      </c>
      <c r="B16276" s="10" t="s">
        <v>286</v>
      </c>
      <c r="C16276" s="9">
        <v>58255</v>
      </c>
      <c r="D16276" s="10" t="s">
        <v>12437</v>
      </c>
      <c r="E16276" s="11" t="s">
        <v>37</v>
      </c>
      <c r="F16276" s="11" t="s">
        <v>37</v>
      </c>
      <c r="G16276" s="12" t="s">
        <v>288</v>
      </c>
      <c r="H16276" s="12" t="s">
        <v>1319</v>
      </c>
      <c r="I16276" s="12" t="s">
        <v>179</v>
      </c>
      <c r="J16276" s="10" t="s">
        <v>40</v>
      </c>
      <c r="K16276" s="13" t="s">
        <v>4569</v>
      </c>
      <c r="L16276" s="13" t="s">
        <v>1</v>
      </c>
      <c r="M16276" s="14">
        <v>10</v>
      </c>
      <c r="N16276" s="14">
        <v>8.6999999999999993</v>
      </c>
      <c r="O16276" s="14">
        <v>8.6999999999999993</v>
      </c>
      <c r="P16276" s="10" t="s">
        <v>325</v>
      </c>
      <c r="Q16276" s="12" t="s">
        <v>68</v>
      </c>
      <c r="R16276" s="12" t="s">
        <v>44</v>
      </c>
      <c r="S16276" s="12">
        <v>9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7.558610999999999</v>
      </c>
      <c r="AG16276" s="15">
        <v>-101.0994</v>
      </c>
    </row>
    <row r="16277" spans="1:33" x14ac:dyDescent="0.25">
      <c r="A16277" s="9">
        <v>18315</v>
      </c>
      <c r="B16277" s="10" t="s">
        <v>286</v>
      </c>
      <c r="C16277" s="9">
        <v>58255</v>
      </c>
      <c r="D16277" s="10" t="s">
        <v>12437</v>
      </c>
      <c r="E16277" s="11" t="s">
        <v>37</v>
      </c>
      <c r="F16277" s="11" t="s">
        <v>37</v>
      </c>
      <c r="G16277" s="12" t="s">
        <v>288</v>
      </c>
      <c r="H16277" s="12" t="s">
        <v>1319</v>
      </c>
      <c r="I16277" s="12" t="s">
        <v>179</v>
      </c>
      <c r="J16277" s="10" t="s">
        <v>40</v>
      </c>
      <c r="K16277" s="13" t="s">
        <v>7088</v>
      </c>
      <c r="L16277" s="13" t="s">
        <v>1</v>
      </c>
      <c r="M16277" s="14">
        <v>10</v>
      </c>
      <c r="N16277" s="14">
        <v>9</v>
      </c>
      <c r="O16277" s="14">
        <v>9</v>
      </c>
      <c r="P16277" s="10" t="s">
        <v>325</v>
      </c>
      <c r="Q16277" s="12" t="s">
        <v>68</v>
      </c>
      <c r="R16277" s="12" t="s">
        <v>44</v>
      </c>
      <c r="S16277" s="12">
        <v>9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7.558610999999999</v>
      </c>
      <c r="AG16277" s="15">
        <v>-101.0994</v>
      </c>
    </row>
    <row r="16278" spans="1:33" x14ac:dyDescent="0.25">
      <c r="A16278" s="9">
        <v>18315</v>
      </c>
      <c r="B16278" s="10" t="s">
        <v>286</v>
      </c>
      <c r="C16278" s="9">
        <v>58255</v>
      </c>
      <c r="D16278" s="10" t="s">
        <v>12437</v>
      </c>
      <c r="E16278" s="11" t="s">
        <v>37</v>
      </c>
      <c r="F16278" s="11" t="s">
        <v>37</v>
      </c>
      <c r="G16278" s="12" t="s">
        <v>288</v>
      </c>
      <c r="H16278" s="12" t="s">
        <v>1319</v>
      </c>
      <c r="I16278" s="12" t="s">
        <v>179</v>
      </c>
      <c r="J16278" s="10" t="s">
        <v>40</v>
      </c>
      <c r="K16278" s="13" t="s">
        <v>5408</v>
      </c>
      <c r="L16278" s="13" t="s">
        <v>1</v>
      </c>
      <c r="M16278" s="14">
        <v>10</v>
      </c>
      <c r="N16278" s="14">
        <v>8.6</v>
      </c>
      <c r="O16278" s="14">
        <v>8.6</v>
      </c>
      <c r="P16278" s="10" t="s">
        <v>325</v>
      </c>
      <c r="Q16278" s="12" t="s">
        <v>68</v>
      </c>
      <c r="R16278" s="12" t="s">
        <v>44</v>
      </c>
      <c r="S16278" s="12">
        <v>9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7.558610999999999</v>
      </c>
      <c r="AG16278" s="15">
        <v>-101.0994</v>
      </c>
    </row>
    <row r="16279" spans="1:33" x14ac:dyDescent="0.25">
      <c r="A16279" s="9">
        <v>18315</v>
      </c>
      <c r="B16279" s="10" t="s">
        <v>286</v>
      </c>
      <c r="C16279" s="9">
        <v>58255</v>
      </c>
      <c r="D16279" s="10" t="s">
        <v>12437</v>
      </c>
      <c r="E16279" s="11" t="s">
        <v>37</v>
      </c>
      <c r="F16279" s="11" t="s">
        <v>37</v>
      </c>
      <c r="G16279" s="12" t="s">
        <v>288</v>
      </c>
      <c r="H16279" s="12" t="s">
        <v>1319</v>
      </c>
      <c r="I16279" s="12" t="s">
        <v>179</v>
      </c>
      <c r="J16279" s="10" t="s">
        <v>40</v>
      </c>
      <c r="K16279" s="13" t="s">
        <v>7779</v>
      </c>
      <c r="L16279" s="13" t="s">
        <v>1</v>
      </c>
      <c r="M16279" s="14">
        <v>10</v>
      </c>
      <c r="N16279" s="14">
        <v>8.8000000000000007</v>
      </c>
      <c r="O16279" s="14">
        <v>8.8000000000000007</v>
      </c>
      <c r="P16279" s="10" t="s">
        <v>325</v>
      </c>
      <c r="Q16279" s="12" t="s">
        <v>68</v>
      </c>
      <c r="R16279" s="12" t="s">
        <v>44</v>
      </c>
      <c r="S16279" s="12">
        <v>9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 t="s">
        <v>4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7.558610999999999</v>
      </c>
      <c r="AG16279" s="15">
        <v>-101.0994</v>
      </c>
    </row>
    <row r="16280" spans="1:33" x14ac:dyDescent="0.25">
      <c r="A16280" s="9">
        <v>18315</v>
      </c>
      <c r="B16280" s="10" t="s">
        <v>286</v>
      </c>
      <c r="C16280" s="9">
        <v>58255</v>
      </c>
      <c r="D16280" s="10" t="s">
        <v>12437</v>
      </c>
      <c r="E16280" s="11" t="s">
        <v>37</v>
      </c>
      <c r="F16280" s="11" t="s">
        <v>37</v>
      </c>
      <c r="G16280" s="12" t="s">
        <v>288</v>
      </c>
      <c r="H16280" s="12" t="s">
        <v>1319</v>
      </c>
      <c r="I16280" s="12" t="s">
        <v>179</v>
      </c>
      <c r="J16280" s="10" t="s">
        <v>40</v>
      </c>
      <c r="K16280" s="13" t="s">
        <v>7780</v>
      </c>
      <c r="L16280" s="13" t="s">
        <v>1</v>
      </c>
      <c r="M16280" s="14">
        <v>10</v>
      </c>
      <c r="N16280" s="14">
        <v>8.8000000000000007</v>
      </c>
      <c r="O16280" s="14">
        <v>8.8000000000000007</v>
      </c>
      <c r="P16280" s="10" t="s">
        <v>325</v>
      </c>
      <c r="Q16280" s="12" t="s">
        <v>68</v>
      </c>
      <c r="R16280" s="12" t="s">
        <v>44</v>
      </c>
      <c r="S16280" s="12">
        <v>9</v>
      </c>
      <c r="T16280" s="12">
        <v>2014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7.558610999999999</v>
      </c>
      <c r="AG16280" s="15">
        <v>-101.0994</v>
      </c>
    </row>
    <row r="16281" spans="1:33" x14ac:dyDescent="0.25">
      <c r="A16281" s="9">
        <v>18315</v>
      </c>
      <c r="B16281" s="10" t="s">
        <v>286</v>
      </c>
      <c r="C16281" s="9">
        <v>58255</v>
      </c>
      <c r="D16281" s="10" t="s">
        <v>12437</v>
      </c>
      <c r="E16281" s="11" t="s">
        <v>37</v>
      </c>
      <c r="F16281" s="11" t="s">
        <v>37</v>
      </c>
      <c r="G16281" s="12" t="s">
        <v>288</v>
      </c>
      <c r="H16281" s="12" t="s">
        <v>1319</v>
      </c>
      <c r="I16281" s="12" t="s">
        <v>179</v>
      </c>
      <c r="J16281" s="10" t="s">
        <v>40</v>
      </c>
      <c r="K16281" s="13" t="s">
        <v>7781</v>
      </c>
      <c r="L16281" s="13" t="s">
        <v>1</v>
      </c>
      <c r="M16281" s="14">
        <v>10</v>
      </c>
      <c r="N16281" s="14">
        <v>8.9</v>
      </c>
      <c r="O16281" s="14">
        <v>8.9</v>
      </c>
      <c r="P16281" s="10" t="s">
        <v>325</v>
      </c>
      <c r="Q16281" s="12" t="s">
        <v>68</v>
      </c>
      <c r="R16281" s="12" t="s">
        <v>44</v>
      </c>
      <c r="S16281" s="12">
        <v>9</v>
      </c>
      <c r="T16281" s="12">
        <v>201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7.558610999999999</v>
      </c>
      <c r="AG16281" s="15">
        <v>-101.0994</v>
      </c>
    </row>
    <row r="16282" spans="1:33" x14ac:dyDescent="0.25">
      <c r="A16282" s="9">
        <v>18315</v>
      </c>
      <c r="B16282" s="10" t="s">
        <v>286</v>
      </c>
      <c r="C16282" s="9">
        <v>58255</v>
      </c>
      <c r="D16282" s="10" t="s">
        <v>12437</v>
      </c>
      <c r="E16282" s="11" t="s">
        <v>37</v>
      </c>
      <c r="F16282" s="11" t="s">
        <v>37</v>
      </c>
      <c r="G16282" s="12" t="s">
        <v>288</v>
      </c>
      <c r="H16282" s="12" t="s">
        <v>1319</v>
      </c>
      <c r="I16282" s="12" t="s">
        <v>179</v>
      </c>
      <c r="J16282" s="10" t="s">
        <v>40</v>
      </c>
      <c r="K16282" s="13" t="s">
        <v>12438</v>
      </c>
      <c r="L16282" s="13" t="s">
        <v>1</v>
      </c>
      <c r="M16282" s="14">
        <v>10</v>
      </c>
      <c r="N16282" s="14">
        <v>8.9</v>
      </c>
      <c r="O16282" s="14">
        <v>8.9</v>
      </c>
      <c r="P16282" s="10" t="s">
        <v>325</v>
      </c>
      <c r="Q16282" s="12" t="s">
        <v>68</v>
      </c>
      <c r="R16282" s="12" t="s">
        <v>44</v>
      </c>
      <c r="S16282" s="12">
        <v>9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7.558610999999999</v>
      </c>
      <c r="AG16282" s="15">
        <v>-101.0994</v>
      </c>
    </row>
    <row r="16283" spans="1:33" x14ac:dyDescent="0.25">
      <c r="A16283" s="9">
        <v>18315</v>
      </c>
      <c r="B16283" s="10" t="s">
        <v>286</v>
      </c>
      <c r="C16283" s="9">
        <v>58255</v>
      </c>
      <c r="D16283" s="10" t="s">
        <v>12437</v>
      </c>
      <c r="E16283" s="11" t="s">
        <v>37</v>
      </c>
      <c r="F16283" s="11" t="s">
        <v>37</v>
      </c>
      <c r="G16283" s="12" t="s">
        <v>288</v>
      </c>
      <c r="H16283" s="12" t="s">
        <v>1319</v>
      </c>
      <c r="I16283" s="12" t="s">
        <v>179</v>
      </c>
      <c r="J16283" s="10" t="s">
        <v>40</v>
      </c>
      <c r="K16283" s="13" t="s">
        <v>157</v>
      </c>
      <c r="L16283" s="13" t="s">
        <v>1</v>
      </c>
      <c r="M16283" s="14">
        <v>10</v>
      </c>
      <c r="N16283" s="14">
        <v>9</v>
      </c>
      <c r="O16283" s="14">
        <v>9</v>
      </c>
      <c r="P16283" s="10" t="s">
        <v>325</v>
      </c>
      <c r="Q16283" s="12" t="s">
        <v>68</v>
      </c>
      <c r="R16283" s="12" t="s">
        <v>44</v>
      </c>
      <c r="S16283" s="12">
        <v>9</v>
      </c>
      <c r="T16283" s="12">
        <v>2014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7.558610999999999</v>
      </c>
      <c r="AG16283" s="15">
        <v>-101.0994</v>
      </c>
    </row>
    <row r="16284" spans="1:33" x14ac:dyDescent="0.25">
      <c r="A16284" s="9">
        <v>18315</v>
      </c>
      <c r="B16284" s="10" t="s">
        <v>286</v>
      </c>
      <c r="C16284" s="9">
        <v>58255</v>
      </c>
      <c r="D16284" s="10" t="s">
        <v>12437</v>
      </c>
      <c r="E16284" s="11" t="s">
        <v>37</v>
      </c>
      <c r="F16284" s="11" t="s">
        <v>37</v>
      </c>
      <c r="G16284" s="12" t="s">
        <v>288</v>
      </c>
      <c r="H16284" s="12" t="s">
        <v>1319</v>
      </c>
      <c r="I16284" s="12" t="s">
        <v>179</v>
      </c>
      <c r="J16284" s="10" t="s">
        <v>40</v>
      </c>
      <c r="K16284" s="13" t="s">
        <v>158</v>
      </c>
      <c r="L16284" s="13" t="s">
        <v>1</v>
      </c>
      <c r="M16284" s="14">
        <v>10</v>
      </c>
      <c r="N16284" s="14">
        <v>9</v>
      </c>
      <c r="O16284" s="14">
        <v>9</v>
      </c>
      <c r="P16284" s="10" t="s">
        <v>325</v>
      </c>
      <c r="Q16284" s="12" t="s">
        <v>68</v>
      </c>
      <c r="R16284" s="12" t="s">
        <v>44</v>
      </c>
      <c r="S16284" s="12">
        <v>9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7.558610999999999</v>
      </c>
      <c r="AG16284" s="15">
        <v>-101.0994</v>
      </c>
    </row>
    <row r="16285" spans="1:33" x14ac:dyDescent="0.25">
      <c r="A16285" s="9">
        <v>18315</v>
      </c>
      <c r="B16285" s="10" t="s">
        <v>286</v>
      </c>
      <c r="C16285" s="9">
        <v>58255</v>
      </c>
      <c r="D16285" s="10" t="s">
        <v>12437</v>
      </c>
      <c r="E16285" s="11" t="s">
        <v>37</v>
      </c>
      <c r="F16285" s="11" t="s">
        <v>37</v>
      </c>
      <c r="G16285" s="12" t="s">
        <v>288</v>
      </c>
      <c r="H16285" s="12" t="s">
        <v>1319</v>
      </c>
      <c r="I16285" s="12" t="s">
        <v>179</v>
      </c>
      <c r="J16285" s="10" t="s">
        <v>40</v>
      </c>
      <c r="K16285" s="13" t="s">
        <v>208</v>
      </c>
      <c r="L16285" s="13" t="s">
        <v>1</v>
      </c>
      <c r="M16285" s="14">
        <v>10</v>
      </c>
      <c r="N16285" s="14">
        <v>9</v>
      </c>
      <c r="O16285" s="14">
        <v>9</v>
      </c>
      <c r="P16285" s="10" t="s">
        <v>325</v>
      </c>
      <c r="Q16285" s="12" t="s">
        <v>68</v>
      </c>
      <c r="R16285" s="12" t="s">
        <v>44</v>
      </c>
      <c r="S16285" s="12">
        <v>9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7.558610999999999</v>
      </c>
      <c r="AG16285" s="15">
        <v>-101.0994</v>
      </c>
    </row>
    <row r="16286" spans="1:33" x14ac:dyDescent="0.25">
      <c r="A16286" s="9">
        <v>11204</v>
      </c>
      <c r="B16286" s="10" t="s">
        <v>4889</v>
      </c>
      <c r="C16286" s="9">
        <v>58256</v>
      </c>
      <c r="D16286" s="10" t="s">
        <v>12439</v>
      </c>
      <c r="E16286" s="11" t="s">
        <v>37</v>
      </c>
      <c r="F16286" s="11" t="s">
        <v>37</v>
      </c>
      <c r="G16286" s="12" t="s">
        <v>916</v>
      </c>
      <c r="H16286" s="12" t="s">
        <v>12440</v>
      </c>
      <c r="I16286" s="12" t="s">
        <v>2776</v>
      </c>
      <c r="J16286" s="10" t="s">
        <v>40</v>
      </c>
      <c r="K16286" s="13" t="s">
        <v>41</v>
      </c>
      <c r="L16286" s="13" t="s">
        <v>1</v>
      </c>
      <c r="M16286" s="14">
        <v>1</v>
      </c>
      <c r="N16286" s="14">
        <v>1</v>
      </c>
      <c r="O16286" s="14">
        <v>1</v>
      </c>
      <c r="P16286" s="10" t="s">
        <v>362</v>
      </c>
      <c r="Q16286" s="12" t="s">
        <v>363</v>
      </c>
      <c r="R16286" s="12" t="s">
        <v>364</v>
      </c>
      <c r="S16286" s="12">
        <v>9</v>
      </c>
      <c r="T16286" s="12">
        <v>2012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1.1000000000000001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5.875556000000003</v>
      </c>
      <c r="AG16286" s="15">
        <v>-106.31</v>
      </c>
    </row>
    <row r="16287" spans="1:33" x14ac:dyDescent="0.25">
      <c r="A16287" s="9">
        <v>11118</v>
      </c>
      <c r="B16287" s="10" t="s">
        <v>3336</v>
      </c>
      <c r="C16287" s="9">
        <v>58257</v>
      </c>
      <c r="D16287" s="10" t="s">
        <v>12441</v>
      </c>
      <c r="E16287" s="11" t="s">
        <v>37</v>
      </c>
      <c r="F16287" s="11" t="s">
        <v>37</v>
      </c>
      <c r="G16287" s="12" t="s">
        <v>338</v>
      </c>
      <c r="H16287" s="12" t="s">
        <v>7083</v>
      </c>
      <c r="I16287" s="12" t="s">
        <v>3001</v>
      </c>
      <c r="J16287" s="10" t="s">
        <v>40</v>
      </c>
      <c r="K16287" s="13" t="s">
        <v>12442</v>
      </c>
      <c r="L16287" s="13" t="s">
        <v>1</v>
      </c>
      <c r="M16287" s="14">
        <v>1.1000000000000001</v>
      </c>
      <c r="N16287" s="14">
        <v>1.1000000000000001</v>
      </c>
      <c r="O16287" s="14">
        <v>1.1000000000000001</v>
      </c>
      <c r="P16287" s="10" t="s">
        <v>62</v>
      </c>
      <c r="Q16287" s="12" t="s">
        <v>63</v>
      </c>
      <c r="R16287" s="12" t="s">
        <v>64</v>
      </c>
      <c r="S16287" s="12">
        <v>2</v>
      </c>
      <c r="T16287" s="12">
        <v>2013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4.921388999999998</v>
      </c>
      <c r="AG16287" s="15">
        <v>-81.745559999999998</v>
      </c>
    </row>
    <row r="16288" spans="1:33" x14ac:dyDescent="0.25">
      <c r="A16288" s="9">
        <v>10810</v>
      </c>
      <c r="B16288" s="10" t="s">
        <v>12443</v>
      </c>
      <c r="C16288" s="9">
        <v>58258</v>
      </c>
      <c r="D16288" s="10" t="s">
        <v>12444</v>
      </c>
      <c r="E16288" s="11" t="s">
        <v>37</v>
      </c>
      <c r="F16288" s="11" t="s">
        <v>37</v>
      </c>
      <c r="G16288" s="12" t="s">
        <v>80</v>
      </c>
      <c r="H16288" s="12" t="s">
        <v>220</v>
      </c>
      <c r="I16288" s="12" t="s">
        <v>598</v>
      </c>
      <c r="J16288" s="10" t="s">
        <v>2228</v>
      </c>
      <c r="K16288" s="13" t="s">
        <v>2004</v>
      </c>
      <c r="L16288" s="13" t="s">
        <v>1</v>
      </c>
      <c r="M16288" s="14">
        <v>4.5999999999999996</v>
      </c>
      <c r="N16288" s="14">
        <v>4.2</v>
      </c>
      <c r="O16288" s="14">
        <v>4.2</v>
      </c>
      <c r="P16288" s="10" t="s">
        <v>95</v>
      </c>
      <c r="Q16288" s="12" t="s">
        <v>68</v>
      </c>
      <c r="R16288" s="12" t="s">
        <v>96</v>
      </c>
      <c r="S16288" s="12">
        <v>10</v>
      </c>
      <c r="T16288" s="12">
        <v>2015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3.943888999999999</v>
      </c>
      <c r="AG16288" s="15">
        <v>-118.4042</v>
      </c>
    </row>
    <row r="16289" spans="1:33" x14ac:dyDescent="0.25">
      <c r="A16289" s="9">
        <v>10810</v>
      </c>
      <c r="B16289" s="10" t="s">
        <v>12443</v>
      </c>
      <c r="C16289" s="9">
        <v>58258</v>
      </c>
      <c r="D16289" s="10" t="s">
        <v>12444</v>
      </c>
      <c r="E16289" s="11" t="s">
        <v>37</v>
      </c>
      <c r="F16289" s="11" t="s">
        <v>37</v>
      </c>
      <c r="G16289" s="12" t="s">
        <v>80</v>
      </c>
      <c r="H16289" s="12" t="s">
        <v>220</v>
      </c>
      <c r="I16289" s="12" t="s">
        <v>598</v>
      </c>
      <c r="J16289" s="10" t="s">
        <v>2228</v>
      </c>
      <c r="K16289" s="13" t="s">
        <v>1810</v>
      </c>
      <c r="L16289" s="13" t="s">
        <v>1</v>
      </c>
      <c r="M16289" s="14">
        <v>4.5999999999999996</v>
      </c>
      <c r="N16289" s="14">
        <v>4.2</v>
      </c>
      <c r="O16289" s="14">
        <v>4.2</v>
      </c>
      <c r="P16289" s="10" t="s">
        <v>95</v>
      </c>
      <c r="Q16289" s="12" t="s">
        <v>68</v>
      </c>
      <c r="R16289" s="12" t="s">
        <v>96</v>
      </c>
      <c r="S16289" s="12">
        <v>10</v>
      </c>
      <c r="T16289" s="12">
        <v>2015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3.943888999999999</v>
      </c>
      <c r="AG16289" s="15">
        <v>-118.4042</v>
      </c>
    </row>
    <row r="16290" spans="1:33" x14ac:dyDescent="0.25">
      <c r="A16290" s="9">
        <v>60281</v>
      </c>
      <c r="B16290" s="10" t="s">
        <v>11064</v>
      </c>
      <c r="C16290" s="9">
        <v>58259</v>
      </c>
      <c r="D16290" s="10" t="s">
        <v>12445</v>
      </c>
      <c r="E16290" s="11" t="s">
        <v>37</v>
      </c>
      <c r="F16290" s="11" t="s">
        <v>37</v>
      </c>
      <c r="G16290" s="12" t="s">
        <v>1170</v>
      </c>
      <c r="H16290" s="12" t="s">
        <v>1171</v>
      </c>
      <c r="I16290" s="12" t="s">
        <v>1</v>
      </c>
      <c r="J16290" s="10" t="s">
        <v>139</v>
      </c>
      <c r="K16290" s="13" t="s">
        <v>12446</v>
      </c>
      <c r="L16290" s="13" t="s">
        <v>1</v>
      </c>
      <c r="M16290" s="14">
        <v>5</v>
      </c>
      <c r="N16290" s="14">
        <v>5</v>
      </c>
      <c r="O16290" s="14">
        <v>5</v>
      </c>
      <c r="P16290" s="10" t="s">
        <v>362</v>
      </c>
      <c r="Q16290" s="12" t="s">
        <v>363</v>
      </c>
      <c r="R16290" s="12" t="s">
        <v>364</v>
      </c>
      <c r="S16290" s="12">
        <v>12</v>
      </c>
      <c r="T16290" s="12">
        <v>2012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6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21.32</v>
      </c>
      <c r="AG16290" s="15">
        <v>-158.08690000000001</v>
      </c>
    </row>
    <row r="16291" spans="1:33" x14ac:dyDescent="0.25">
      <c r="A16291" s="9">
        <v>19876</v>
      </c>
      <c r="B16291" s="10" t="s">
        <v>3036</v>
      </c>
      <c r="C16291" s="9">
        <v>58260</v>
      </c>
      <c r="D16291" s="10" t="s">
        <v>12447</v>
      </c>
      <c r="E16291" s="11" t="s">
        <v>37</v>
      </c>
      <c r="F16291" s="11" t="s">
        <v>37</v>
      </c>
      <c r="G16291" s="12" t="s">
        <v>3626</v>
      </c>
      <c r="H16291" s="12" t="s">
        <v>3956</v>
      </c>
      <c r="I16291" s="12" t="s">
        <v>168</v>
      </c>
      <c r="J16291" s="10" t="s">
        <v>40</v>
      </c>
      <c r="K16291" s="13" t="s">
        <v>8209</v>
      </c>
      <c r="L16291" s="13" t="s">
        <v>11384</v>
      </c>
      <c r="M16291" s="14">
        <v>297.5</v>
      </c>
      <c r="N16291" s="14">
        <v>265.2</v>
      </c>
      <c r="O16291" s="14">
        <v>297.10000000000002</v>
      </c>
      <c r="P16291" s="10" t="s">
        <v>76</v>
      </c>
      <c r="Q16291" s="12" t="s">
        <v>68</v>
      </c>
      <c r="R16291" s="12" t="s">
        <v>77</v>
      </c>
      <c r="S16291" s="12">
        <v>4</v>
      </c>
      <c r="T16291" s="12">
        <v>2016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6.765000000000001</v>
      </c>
      <c r="AG16291" s="15">
        <v>-77.713890000000006</v>
      </c>
    </row>
    <row r="16292" spans="1:33" x14ac:dyDescent="0.25">
      <c r="A16292" s="9">
        <v>19876</v>
      </c>
      <c r="B16292" s="10" t="s">
        <v>3036</v>
      </c>
      <c r="C16292" s="9">
        <v>58260</v>
      </c>
      <c r="D16292" s="10" t="s">
        <v>12447</v>
      </c>
      <c r="E16292" s="11" t="s">
        <v>37</v>
      </c>
      <c r="F16292" s="11" t="s">
        <v>37</v>
      </c>
      <c r="G16292" s="12" t="s">
        <v>3626</v>
      </c>
      <c r="H16292" s="12" t="s">
        <v>3956</v>
      </c>
      <c r="I16292" s="12" t="s">
        <v>168</v>
      </c>
      <c r="J16292" s="10" t="s">
        <v>40</v>
      </c>
      <c r="K16292" s="13" t="s">
        <v>8212</v>
      </c>
      <c r="L16292" s="13" t="s">
        <v>11384</v>
      </c>
      <c r="M16292" s="14">
        <v>297.5</v>
      </c>
      <c r="N16292" s="14">
        <v>267.89999999999998</v>
      </c>
      <c r="O16292" s="14">
        <v>298.2</v>
      </c>
      <c r="P16292" s="10" t="s">
        <v>76</v>
      </c>
      <c r="Q16292" s="12" t="s">
        <v>68</v>
      </c>
      <c r="R16292" s="12" t="s">
        <v>77</v>
      </c>
      <c r="S16292" s="12">
        <v>4</v>
      </c>
      <c r="T16292" s="12">
        <v>2016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6.765000000000001</v>
      </c>
      <c r="AG16292" s="15">
        <v>-77.713890000000006</v>
      </c>
    </row>
    <row r="16293" spans="1:33" x14ac:dyDescent="0.25">
      <c r="A16293" s="9">
        <v>19876</v>
      </c>
      <c r="B16293" s="10" t="s">
        <v>3036</v>
      </c>
      <c r="C16293" s="9">
        <v>58260</v>
      </c>
      <c r="D16293" s="10" t="s">
        <v>12447</v>
      </c>
      <c r="E16293" s="11" t="s">
        <v>37</v>
      </c>
      <c r="F16293" s="11" t="s">
        <v>37</v>
      </c>
      <c r="G16293" s="12" t="s">
        <v>3626</v>
      </c>
      <c r="H16293" s="12" t="s">
        <v>3956</v>
      </c>
      <c r="I16293" s="12" t="s">
        <v>168</v>
      </c>
      <c r="J16293" s="10" t="s">
        <v>40</v>
      </c>
      <c r="K16293" s="13" t="s">
        <v>424</v>
      </c>
      <c r="L16293" s="13" t="s">
        <v>11384</v>
      </c>
      <c r="M16293" s="14">
        <v>297.5</v>
      </c>
      <c r="N16293" s="14">
        <v>268.10000000000002</v>
      </c>
      <c r="O16293" s="14">
        <v>299.3</v>
      </c>
      <c r="P16293" s="10" t="s">
        <v>76</v>
      </c>
      <c r="Q16293" s="12" t="s">
        <v>68</v>
      </c>
      <c r="R16293" s="12" t="s">
        <v>77</v>
      </c>
      <c r="S16293" s="12">
        <v>4</v>
      </c>
      <c r="T16293" s="12">
        <v>2016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6.765000000000001</v>
      </c>
      <c r="AG16293" s="15">
        <v>-77.713890000000006</v>
      </c>
    </row>
    <row r="16294" spans="1:33" x14ac:dyDescent="0.25">
      <c r="A16294" s="9">
        <v>19876</v>
      </c>
      <c r="B16294" s="10" t="s">
        <v>3036</v>
      </c>
      <c r="C16294" s="9">
        <v>58260</v>
      </c>
      <c r="D16294" s="10" t="s">
        <v>12447</v>
      </c>
      <c r="E16294" s="11" t="s">
        <v>37</v>
      </c>
      <c r="F16294" s="11" t="s">
        <v>37</v>
      </c>
      <c r="G16294" s="12" t="s">
        <v>3626</v>
      </c>
      <c r="H16294" s="12" t="s">
        <v>3956</v>
      </c>
      <c r="I16294" s="12" t="s">
        <v>168</v>
      </c>
      <c r="J16294" s="10" t="s">
        <v>40</v>
      </c>
      <c r="K16294" s="13" t="s">
        <v>5522</v>
      </c>
      <c r="L16294" s="13" t="s">
        <v>11384</v>
      </c>
      <c r="M16294" s="14">
        <v>579.70000000000005</v>
      </c>
      <c r="N16294" s="14">
        <v>574.79999999999995</v>
      </c>
      <c r="O16294" s="14">
        <v>616.9</v>
      </c>
      <c r="P16294" s="10" t="s">
        <v>76</v>
      </c>
      <c r="Q16294" s="12" t="s">
        <v>68</v>
      </c>
      <c r="R16294" s="12" t="s">
        <v>80</v>
      </c>
      <c r="S16294" s="12">
        <v>4</v>
      </c>
      <c r="T16294" s="12">
        <v>2016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6.765000000000001</v>
      </c>
      <c r="AG16294" s="15">
        <v>-77.713890000000006</v>
      </c>
    </row>
    <row r="16295" spans="1:33" x14ac:dyDescent="0.25">
      <c r="A16295" s="9">
        <v>58238</v>
      </c>
      <c r="B16295" s="10" t="s">
        <v>12448</v>
      </c>
      <c r="C16295" s="9">
        <v>58261</v>
      </c>
      <c r="D16295" s="10" t="s">
        <v>12449</v>
      </c>
      <c r="E16295" s="11" t="s">
        <v>37</v>
      </c>
      <c r="F16295" s="11" t="s">
        <v>37</v>
      </c>
      <c r="G16295" s="12" t="s">
        <v>80</v>
      </c>
      <c r="H16295" s="12" t="s">
        <v>739</v>
      </c>
      <c r="I16295" s="12" t="s">
        <v>391</v>
      </c>
      <c r="J16295" s="10" t="s">
        <v>139</v>
      </c>
      <c r="K16295" s="13" t="s">
        <v>41</v>
      </c>
      <c r="L16295" s="13" t="s">
        <v>1</v>
      </c>
      <c r="M16295" s="14">
        <v>1</v>
      </c>
      <c r="N16295" s="14">
        <v>1</v>
      </c>
      <c r="O16295" s="14">
        <v>1</v>
      </c>
      <c r="P16295" s="10" t="s">
        <v>362</v>
      </c>
      <c r="Q16295" s="12" t="s">
        <v>363</v>
      </c>
      <c r="R16295" s="12" t="s">
        <v>364</v>
      </c>
      <c r="S16295" s="12">
        <v>12</v>
      </c>
      <c r="T16295" s="12">
        <v>2012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>
        <v>1.2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8.559533000000002</v>
      </c>
      <c r="AG16295" s="15">
        <v>-121.2576</v>
      </c>
    </row>
    <row r="16296" spans="1:33" x14ac:dyDescent="0.25">
      <c r="A16296" s="9">
        <v>58239</v>
      </c>
      <c r="B16296" s="10" t="s">
        <v>12450</v>
      </c>
      <c r="C16296" s="9">
        <v>58262</v>
      </c>
      <c r="D16296" s="10" t="s">
        <v>12451</v>
      </c>
      <c r="E16296" s="11" t="s">
        <v>37</v>
      </c>
      <c r="F16296" s="11" t="s">
        <v>37</v>
      </c>
      <c r="G16296" s="12" t="s">
        <v>276</v>
      </c>
      <c r="H16296" s="12" t="s">
        <v>277</v>
      </c>
      <c r="I16296" s="12" t="s">
        <v>296</v>
      </c>
      <c r="J16296" s="10" t="s">
        <v>139</v>
      </c>
      <c r="K16296" s="13" t="s">
        <v>41</v>
      </c>
      <c r="L16296" s="13" t="s">
        <v>1</v>
      </c>
      <c r="M16296" s="14">
        <v>14.8</v>
      </c>
      <c r="N16296" s="14">
        <v>14.8</v>
      </c>
      <c r="O16296" s="14">
        <v>14.8</v>
      </c>
      <c r="P16296" s="10" t="s">
        <v>362</v>
      </c>
      <c r="Q16296" s="12" t="s">
        <v>363</v>
      </c>
      <c r="R16296" s="12" t="s">
        <v>364</v>
      </c>
      <c r="S16296" s="12">
        <v>11</v>
      </c>
      <c r="T16296" s="12">
        <v>2013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>
        <v>19.3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3.498002999999997</v>
      </c>
      <c r="AG16296" s="15">
        <v>-112.8135</v>
      </c>
    </row>
    <row r="16297" spans="1:33" x14ac:dyDescent="0.25">
      <c r="A16297" s="9">
        <v>58240</v>
      </c>
      <c r="B16297" s="10" t="s">
        <v>12452</v>
      </c>
      <c r="C16297" s="9">
        <v>58263</v>
      </c>
      <c r="D16297" s="10" t="s">
        <v>12453</v>
      </c>
      <c r="E16297" s="11" t="s">
        <v>37</v>
      </c>
      <c r="F16297" s="11" t="s">
        <v>37</v>
      </c>
      <c r="G16297" s="12" t="s">
        <v>3065</v>
      </c>
      <c r="H16297" s="12" t="s">
        <v>3093</v>
      </c>
      <c r="I16297" s="12" t="s">
        <v>168</v>
      </c>
      <c r="J16297" s="10" t="s">
        <v>40</v>
      </c>
      <c r="K16297" s="13" t="s">
        <v>4671</v>
      </c>
      <c r="L16297" s="13" t="s">
        <v>1</v>
      </c>
      <c r="M16297" s="14">
        <v>5.5</v>
      </c>
      <c r="N16297" s="14">
        <v>4.4000000000000004</v>
      </c>
      <c r="O16297" s="14">
        <v>5</v>
      </c>
      <c r="P16297" s="10" t="s">
        <v>2443</v>
      </c>
      <c r="Q16297" s="12" t="s">
        <v>2444</v>
      </c>
      <c r="R16297" s="12" t="s">
        <v>96</v>
      </c>
      <c r="S16297" s="12">
        <v>1</v>
      </c>
      <c r="T16297" s="12">
        <v>2010</v>
      </c>
      <c r="U16297" s="9" t="s">
        <v>45</v>
      </c>
      <c r="V16297" s="9" t="s">
        <v>45</v>
      </c>
      <c r="W16297" s="12" t="s">
        <v>55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1.688333</v>
      </c>
      <c r="AG16297" s="15">
        <v>-83.484719999999996</v>
      </c>
    </row>
    <row r="16298" spans="1:33" x14ac:dyDescent="0.25">
      <c r="A16298" s="9">
        <v>58240</v>
      </c>
      <c r="B16298" s="10" t="s">
        <v>12452</v>
      </c>
      <c r="C16298" s="9">
        <v>58263</v>
      </c>
      <c r="D16298" s="10" t="s">
        <v>12453</v>
      </c>
      <c r="E16298" s="11" t="s">
        <v>37</v>
      </c>
      <c r="F16298" s="11" t="s">
        <v>37</v>
      </c>
      <c r="G16298" s="12" t="s">
        <v>3065</v>
      </c>
      <c r="H16298" s="12" t="s">
        <v>3093</v>
      </c>
      <c r="I16298" s="12" t="s">
        <v>168</v>
      </c>
      <c r="J16298" s="10" t="s">
        <v>40</v>
      </c>
      <c r="K16298" s="13" t="s">
        <v>3931</v>
      </c>
      <c r="L16298" s="13" t="s">
        <v>1</v>
      </c>
      <c r="M16298" s="14">
        <v>6.5</v>
      </c>
      <c r="N16298" s="14">
        <v>4</v>
      </c>
      <c r="O16298" s="14">
        <v>5</v>
      </c>
      <c r="P16298" s="10" t="s">
        <v>2443</v>
      </c>
      <c r="Q16298" s="12" t="s">
        <v>2444</v>
      </c>
      <c r="R16298" s="12" t="s">
        <v>69</v>
      </c>
      <c r="S16298" s="12">
        <v>2</v>
      </c>
      <c r="T16298" s="12">
        <v>2011</v>
      </c>
      <c r="U16298" s="9" t="s">
        <v>45</v>
      </c>
      <c r="V16298" s="9" t="s">
        <v>45</v>
      </c>
      <c r="W16298" s="12" t="s">
        <v>55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1.688333</v>
      </c>
      <c r="AG16298" s="15">
        <v>-83.484719999999996</v>
      </c>
    </row>
    <row r="16299" spans="1:33" x14ac:dyDescent="0.25">
      <c r="A16299" s="9">
        <v>58247</v>
      </c>
      <c r="B16299" s="10" t="s">
        <v>12454</v>
      </c>
      <c r="C16299" s="9">
        <v>58265</v>
      </c>
      <c r="D16299" s="10" t="s">
        <v>12455</v>
      </c>
      <c r="E16299" s="11" t="s">
        <v>37</v>
      </c>
      <c r="F16299" s="11" t="s">
        <v>37</v>
      </c>
      <c r="G16299" s="12" t="s">
        <v>1448</v>
      </c>
      <c r="H16299" s="12" t="s">
        <v>1473</v>
      </c>
      <c r="I16299" s="12" t="s">
        <v>134</v>
      </c>
      <c r="J16299" s="10" t="s">
        <v>2228</v>
      </c>
      <c r="K16299" s="13" t="s">
        <v>3716</v>
      </c>
      <c r="L16299" s="13" t="s">
        <v>1</v>
      </c>
      <c r="M16299" s="14">
        <v>0.2</v>
      </c>
      <c r="N16299" s="14">
        <v>0.2</v>
      </c>
      <c r="O16299" s="14">
        <v>0.2</v>
      </c>
      <c r="P16299" s="10" t="s">
        <v>42</v>
      </c>
      <c r="Q16299" s="12" t="s">
        <v>43</v>
      </c>
      <c r="R16299" s="12" t="s">
        <v>44</v>
      </c>
      <c r="S16299" s="12">
        <v>12</v>
      </c>
      <c r="T16299" s="12">
        <v>2005</v>
      </c>
      <c r="U16299" s="9" t="s">
        <v>45</v>
      </c>
      <c r="V16299" s="9" t="s">
        <v>45</v>
      </c>
      <c r="W16299" s="12" t="s">
        <v>46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046111000000003</v>
      </c>
      <c r="AG16299" s="15">
        <v>-93.579440000000005</v>
      </c>
    </row>
    <row r="16300" spans="1:33" x14ac:dyDescent="0.25">
      <c r="A16300" s="9">
        <v>58247</v>
      </c>
      <c r="B16300" s="10" t="s">
        <v>12454</v>
      </c>
      <c r="C16300" s="9">
        <v>58265</v>
      </c>
      <c r="D16300" s="10" t="s">
        <v>12455</v>
      </c>
      <c r="E16300" s="11" t="s">
        <v>37</v>
      </c>
      <c r="F16300" s="11" t="s">
        <v>37</v>
      </c>
      <c r="G16300" s="12" t="s">
        <v>1448</v>
      </c>
      <c r="H16300" s="12" t="s">
        <v>1473</v>
      </c>
      <c r="I16300" s="12" t="s">
        <v>134</v>
      </c>
      <c r="J16300" s="10" t="s">
        <v>2228</v>
      </c>
      <c r="K16300" s="13" t="s">
        <v>12456</v>
      </c>
      <c r="L16300" s="13" t="s">
        <v>1</v>
      </c>
      <c r="M16300" s="14">
        <v>0.2</v>
      </c>
      <c r="N16300" s="14">
        <v>0.2</v>
      </c>
      <c r="O16300" s="14">
        <v>0.2</v>
      </c>
      <c r="P16300" s="10" t="s">
        <v>42</v>
      </c>
      <c r="Q16300" s="12" t="s">
        <v>43</v>
      </c>
      <c r="R16300" s="12" t="s">
        <v>44</v>
      </c>
      <c r="S16300" s="12">
        <v>7</v>
      </c>
      <c r="T16300" s="12">
        <v>2005</v>
      </c>
      <c r="U16300" s="9" t="s">
        <v>45</v>
      </c>
      <c r="V16300" s="9" t="s">
        <v>45</v>
      </c>
      <c r="W16300" s="12" t="s">
        <v>46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046111000000003</v>
      </c>
      <c r="AG16300" s="15">
        <v>-93.579440000000005</v>
      </c>
    </row>
    <row r="16301" spans="1:33" x14ac:dyDescent="0.25">
      <c r="A16301" s="9">
        <v>58247</v>
      </c>
      <c r="B16301" s="10" t="s">
        <v>12454</v>
      </c>
      <c r="C16301" s="9">
        <v>58265</v>
      </c>
      <c r="D16301" s="10" t="s">
        <v>12455</v>
      </c>
      <c r="E16301" s="11" t="s">
        <v>37</v>
      </c>
      <c r="F16301" s="11" t="s">
        <v>37</v>
      </c>
      <c r="G16301" s="12" t="s">
        <v>1448</v>
      </c>
      <c r="H16301" s="12" t="s">
        <v>1473</v>
      </c>
      <c r="I16301" s="12" t="s">
        <v>134</v>
      </c>
      <c r="J16301" s="10" t="s">
        <v>2228</v>
      </c>
      <c r="K16301" s="13" t="s">
        <v>12457</v>
      </c>
      <c r="L16301" s="13" t="s">
        <v>1</v>
      </c>
      <c r="M16301" s="14">
        <v>0.5</v>
      </c>
      <c r="N16301" s="14">
        <v>0.5</v>
      </c>
      <c r="O16301" s="14">
        <v>0.5</v>
      </c>
      <c r="P16301" s="10" t="s">
        <v>42</v>
      </c>
      <c r="Q16301" s="12" t="s">
        <v>43</v>
      </c>
      <c r="R16301" s="12" t="s">
        <v>44</v>
      </c>
      <c r="S16301" s="12">
        <v>11</v>
      </c>
      <c r="T16301" s="12">
        <v>2004</v>
      </c>
      <c r="U16301" s="9" t="s">
        <v>45</v>
      </c>
      <c r="V16301" s="9" t="s">
        <v>45</v>
      </c>
      <c r="W16301" s="12" t="s">
        <v>46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2.046111000000003</v>
      </c>
      <c r="AG16301" s="15">
        <v>-93.579440000000005</v>
      </c>
    </row>
    <row r="16302" spans="1:33" x14ac:dyDescent="0.25">
      <c r="A16302" s="9">
        <v>58247</v>
      </c>
      <c r="B16302" s="10" t="s">
        <v>12454</v>
      </c>
      <c r="C16302" s="9">
        <v>58265</v>
      </c>
      <c r="D16302" s="10" t="s">
        <v>12455</v>
      </c>
      <c r="E16302" s="11" t="s">
        <v>37</v>
      </c>
      <c r="F16302" s="11" t="s">
        <v>37</v>
      </c>
      <c r="G16302" s="12" t="s">
        <v>1448</v>
      </c>
      <c r="H16302" s="12" t="s">
        <v>1473</v>
      </c>
      <c r="I16302" s="12" t="s">
        <v>134</v>
      </c>
      <c r="J16302" s="10" t="s">
        <v>2228</v>
      </c>
      <c r="K16302" s="13" t="s">
        <v>12458</v>
      </c>
      <c r="L16302" s="13" t="s">
        <v>1</v>
      </c>
      <c r="M16302" s="14">
        <v>2.1</v>
      </c>
      <c r="N16302" s="14">
        <v>2.1</v>
      </c>
      <c r="O16302" s="14">
        <v>2.1</v>
      </c>
      <c r="P16302" s="10" t="s">
        <v>42</v>
      </c>
      <c r="Q16302" s="12" t="s">
        <v>43</v>
      </c>
      <c r="R16302" s="12" t="s">
        <v>44</v>
      </c>
      <c r="S16302" s="12">
        <v>6</v>
      </c>
      <c r="T16302" s="12">
        <v>2004</v>
      </c>
      <c r="U16302" s="9" t="s">
        <v>45</v>
      </c>
      <c r="V16302" s="9" t="s">
        <v>45</v>
      </c>
      <c r="W16302" s="12" t="s">
        <v>46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2.046111000000003</v>
      </c>
      <c r="AG16302" s="15">
        <v>-93.579440000000005</v>
      </c>
    </row>
    <row r="16303" spans="1:33" x14ac:dyDescent="0.25">
      <c r="A16303" s="9">
        <v>58247</v>
      </c>
      <c r="B16303" s="10" t="s">
        <v>12454</v>
      </c>
      <c r="C16303" s="9">
        <v>58265</v>
      </c>
      <c r="D16303" s="10" t="s">
        <v>12455</v>
      </c>
      <c r="E16303" s="11" t="s">
        <v>37</v>
      </c>
      <c r="F16303" s="11" t="s">
        <v>37</v>
      </c>
      <c r="G16303" s="12" t="s">
        <v>1448</v>
      </c>
      <c r="H16303" s="12" t="s">
        <v>1473</v>
      </c>
      <c r="I16303" s="12" t="s">
        <v>134</v>
      </c>
      <c r="J16303" s="10" t="s">
        <v>2228</v>
      </c>
      <c r="K16303" s="13" t="s">
        <v>11232</v>
      </c>
      <c r="L16303" s="13" t="s">
        <v>1</v>
      </c>
      <c r="M16303" s="14">
        <v>2.1</v>
      </c>
      <c r="N16303" s="14">
        <v>2.1</v>
      </c>
      <c r="O16303" s="14">
        <v>2.1</v>
      </c>
      <c r="P16303" s="10" t="s">
        <v>42</v>
      </c>
      <c r="Q16303" s="12" t="s">
        <v>43</v>
      </c>
      <c r="R16303" s="12" t="s">
        <v>44</v>
      </c>
      <c r="S16303" s="12">
        <v>6</v>
      </c>
      <c r="T16303" s="12">
        <v>2004</v>
      </c>
      <c r="U16303" s="9" t="s">
        <v>45</v>
      </c>
      <c r="V16303" s="9" t="s">
        <v>45</v>
      </c>
      <c r="W16303" s="12" t="s">
        <v>46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2.046111000000003</v>
      </c>
      <c r="AG16303" s="15">
        <v>-93.579440000000005</v>
      </c>
    </row>
    <row r="16304" spans="1:33" x14ac:dyDescent="0.25">
      <c r="A16304" s="9">
        <v>58247</v>
      </c>
      <c r="B16304" s="10" t="s">
        <v>12454</v>
      </c>
      <c r="C16304" s="9">
        <v>58265</v>
      </c>
      <c r="D16304" s="10" t="s">
        <v>12455</v>
      </c>
      <c r="E16304" s="11" t="s">
        <v>37</v>
      </c>
      <c r="F16304" s="11" t="s">
        <v>37</v>
      </c>
      <c r="G16304" s="12" t="s">
        <v>1448</v>
      </c>
      <c r="H16304" s="12" t="s">
        <v>1473</v>
      </c>
      <c r="I16304" s="12" t="s">
        <v>134</v>
      </c>
      <c r="J16304" s="10" t="s">
        <v>2228</v>
      </c>
      <c r="K16304" s="13" t="s">
        <v>12459</v>
      </c>
      <c r="L16304" s="13" t="s">
        <v>1</v>
      </c>
      <c r="M16304" s="14">
        <v>3</v>
      </c>
      <c r="N16304" s="14">
        <v>3</v>
      </c>
      <c r="O16304" s="14">
        <v>3</v>
      </c>
      <c r="P16304" s="10" t="s">
        <v>95</v>
      </c>
      <c r="Q16304" s="12" t="s">
        <v>68</v>
      </c>
      <c r="R16304" s="12" t="s">
        <v>96</v>
      </c>
      <c r="S16304" s="12">
        <v>6</v>
      </c>
      <c r="T16304" s="12">
        <v>2006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2.046111000000003</v>
      </c>
      <c r="AG16304" s="15">
        <v>-93.579440000000005</v>
      </c>
    </row>
    <row r="16305" spans="1:33" x14ac:dyDescent="0.25">
      <c r="A16305" s="9">
        <v>58247</v>
      </c>
      <c r="B16305" s="10" t="s">
        <v>12454</v>
      </c>
      <c r="C16305" s="9">
        <v>58265</v>
      </c>
      <c r="D16305" s="10" t="s">
        <v>12455</v>
      </c>
      <c r="E16305" s="11" t="s">
        <v>37</v>
      </c>
      <c r="F16305" s="11" t="s">
        <v>37</v>
      </c>
      <c r="G16305" s="12" t="s">
        <v>1448</v>
      </c>
      <c r="H16305" s="12" t="s">
        <v>1473</v>
      </c>
      <c r="I16305" s="12" t="s">
        <v>134</v>
      </c>
      <c r="J16305" s="10" t="s">
        <v>2228</v>
      </c>
      <c r="K16305" s="13" t="s">
        <v>6191</v>
      </c>
      <c r="L16305" s="13" t="s">
        <v>1</v>
      </c>
      <c r="M16305" s="14">
        <v>2</v>
      </c>
      <c r="N16305" s="14">
        <v>2</v>
      </c>
      <c r="O16305" s="14">
        <v>2</v>
      </c>
      <c r="P16305" s="10" t="s">
        <v>42</v>
      </c>
      <c r="Q16305" s="12" t="s">
        <v>43</v>
      </c>
      <c r="R16305" s="12" t="s">
        <v>44</v>
      </c>
      <c r="S16305" s="12">
        <v>11</v>
      </c>
      <c r="T16305" s="12">
        <v>2006</v>
      </c>
      <c r="U16305" s="9" t="s">
        <v>45</v>
      </c>
      <c r="V16305" s="9" t="s">
        <v>45</v>
      </c>
      <c r="W16305" s="12" t="s">
        <v>46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2.046111000000003</v>
      </c>
      <c r="AG16305" s="15">
        <v>-93.579440000000005</v>
      </c>
    </row>
    <row r="16306" spans="1:33" x14ac:dyDescent="0.25">
      <c r="A16306" s="9">
        <v>58247</v>
      </c>
      <c r="B16306" s="10" t="s">
        <v>12454</v>
      </c>
      <c r="C16306" s="9">
        <v>58265</v>
      </c>
      <c r="D16306" s="10" t="s">
        <v>12455</v>
      </c>
      <c r="E16306" s="11" t="s">
        <v>37</v>
      </c>
      <c r="F16306" s="11" t="s">
        <v>37</v>
      </c>
      <c r="G16306" s="12" t="s">
        <v>1448</v>
      </c>
      <c r="H16306" s="12" t="s">
        <v>1473</v>
      </c>
      <c r="I16306" s="12" t="s">
        <v>134</v>
      </c>
      <c r="J16306" s="10" t="s">
        <v>2228</v>
      </c>
      <c r="K16306" s="13" t="s">
        <v>12460</v>
      </c>
      <c r="L16306" s="13" t="s">
        <v>1</v>
      </c>
      <c r="M16306" s="14">
        <v>2</v>
      </c>
      <c r="N16306" s="14">
        <v>2</v>
      </c>
      <c r="O16306" s="14">
        <v>2</v>
      </c>
      <c r="P16306" s="10" t="s">
        <v>42</v>
      </c>
      <c r="Q16306" s="12" t="s">
        <v>43</v>
      </c>
      <c r="R16306" s="12" t="s">
        <v>44</v>
      </c>
      <c r="S16306" s="12">
        <v>5</v>
      </c>
      <c r="T16306" s="12">
        <v>2000</v>
      </c>
      <c r="U16306" s="9" t="s">
        <v>45</v>
      </c>
      <c r="V16306" s="9" t="s">
        <v>45</v>
      </c>
      <c r="W16306" s="12" t="s">
        <v>46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2.046111000000003</v>
      </c>
      <c r="AG16306" s="15">
        <v>-93.579440000000005</v>
      </c>
    </row>
    <row r="16307" spans="1:33" x14ac:dyDescent="0.25">
      <c r="A16307" s="9">
        <v>58247</v>
      </c>
      <c r="B16307" s="10" t="s">
        <v>12454</v>
      </c>
      <c r="C16307" s="9">
        <v>58265</v>
      </c>
      <c r="D16307" s="10" t="s">
        <v>12455</v>
      </c>
      <c r="E16307" s="11" t="s">
        <v>37</v>
      </c>
      <c r="F16307" s="11" t="s">
        <v>37</v>
      </c>
      <c r="G16307" s="12" t="s">
        <v>1448</v>
      </c>
      <c r="H16307" s="12" t="s">
        <v>1473</v>
      </c>
      <c r="I16307" s="12" t="s">
        <v>134</v>
      </c>
      <c r="J16307" s="10" t="s">
        <v>2228</v>
      </c>
      <c r="K16307" s="13" t="s">
        <v>12461</v>
      </c>
      <c r="L16307" s="13" t="s">
        <v>1</v>
      </c>
      <c r="M16307" s="14">
        <v>2</v>
      </c>
      <c r="N16307" s="14">
        <v>2</v>
      </c>
      <c r="O16307" s="14">
        <v>2</v>
      </c>
      <c r="P16307" s="10" t="s">
        <v>42</v>
      </c>
      <c r="Q16307" s="12" t="s">
        <v>43</v>
      </c>
      <c r="R16307" s="12" t="s">
        <v>44</v>
      </c>
      <c r="S16307" s="12">
        <v>12</v>
      </c>
      <c r="T16307" s="12">
        <v>2010</v>
      </c>
      <c r="U16307" s="9" t="s">
        <v>45</v>
      </c>
      <c r="V16307" s="9" t="s">
        <v>45</v>
      </c>
      <c r="W16307" s="12" t="s">
        <v>46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2.046111000000003</v>
      </c>
      <c r="AG16307" s="15">
        <v>-93.579440000000005</v>
      </c>
    </row>
    <row r="16308" spans="1:33" x14ac:dyDescent="0.25">
      <c r="A16308" s="9">
        <v>15248</v>
      </c>
      <c r="B16308" s="10" t="s">
        <v>3182</v>
      </c>
      <c r="C16308" s="9">
        <v>58266</v>
      </c>
      <c r="D16308" s="10" t="s">
        <v>12462</v>
      </c>
      <c r="E16308" s="11" t="s">
        <v>37</v>
      </c>
      <c r="F16308" s="11" t="s">
        <v>37</v>
      </c>
      <c r="G16308" s="12" t="s">
        <v>3163</v>
      </c>
      <c r="H16308" s="12" t="s">
        <v>1148</v>
      </c>
      <c r="I16308" s="12" t="s">
        <v>3185</v>
      </c>
      <c r="J16308" s="10" t="s">
        <v>40</v>
      </c>
      <c r="K16308" s="13" t="s">
        <v>41</v>
      </c>
      <c r="L16308" s="13" t="s">
        <v>1</v>
      </c>
      <c r="M16308" s="14">
        <v>18.8</v>
      </c>
      <c r="N16308" s="14">
        <v>18.7</v>
      </c>
      <c r="O16308" s="14">
        <v>18.7</v>
      </c>
      <c r="P16308" s="10" t="s">
        <v>325</v>
      </c>
      <c r="Q16308" s="12" t="s">
        <v>68</v>
      </c>
      <c r="R16308" s="12" t="s">
        <v>44</v>
      </c>
      <c r="S16308" s="12">
        <v>12</v>
      </c>
      <c r="T16308" s="12">
        <v>2014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6.178888999999998</v>
      </c>
      <c r="AG16308" s="15">
        <v>-123.17189999999999</v>
      </c>
    </row>
    <row r="16309" spans="1:33" x14ac:dyDescent="0.25">
      <c r="A16309" s="9">
        <v>15248</v>
      </c>
      <c r="B16309" s="10" t="s">
        <v>3182</v>
      </c>
      <c r="C16309" s="9">
        <v>58266</v>
      </c>
      <c r="D16309" s="10" t="s">
        <v>12462</v>
      </c>
      <c r="E16309" s="11" t="s">
        <v>37</v>
      </c>
      <c r="F16309" s="11" t="s">
        <v>37</v>
      </c>
      <c r="G16309" s="12" t="s">
        <v>3163</v>
      </c>
      <c r="H16309" s="12" t="s">
        <v>1148</v>
      </c>
      <c r="I16309" s="12" t="s">
        <v>3185</v>
      </c>
      <c r="J16309" s="10" t="s">
        <v>40</v>
      </c>
      <c r="K16309" s="13" t="s">
        <v>157</v>
      </c>
      <c r="L16309" s="13" t="s">
        <v>1</v>
      </c>
      <c r="M16309" s="14">
        <v>18.8</v>
      </c>
      <c r="N16309" s="14">
        <v>18.7</v>
      </c>
      <c r="O16309" s="14">
        <v>18.7</v>
      </c>
      <c r="P16309" s="10" t="s">
        <v>325</v>
      </c>
      <c r="Q16309" s="12" t="s">
        <v>68</v>
      </c>
      <c r="R16309" s="12" t="s">
        <v>44</v>
      </c>
      <c r="S16309" s="12">
        <v>12</v>
      </c>
      <c r="T16309" s="12">
        <v>2014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6.178888999999998</v>
      </c>
      <c r="AG16309" s="15">
        <v>-123.17189999999999</v>
      </c>
    </row>
    <row r="16310" spans="1:33" x14ac:dyDescent="0.25">
      <c r="A16310" s="9">
        <v>15248</v>
      </c>
      <c r="B16310" s="10" t="s">
        <v>3182</v>
      </c>
      <c r="C16310" s="9">
        <v>58266</v>
      </c>
      <c r="D16310" s="10" t="s">
        <v>12462</v>
      </c>
      <c r="E16310" s="11" t="s">
        <v>37</v>
      </c>
      <c r="F16310" s="11" t="s">
        <v>37</v>
      </c>
      <c r="G16310" s="12" t="s">
        <v>3163</v>
      </c>
      <c r="H16310" s="12" t="s">
        <v>1148</v>
      </c>
      <c r="I16310" s="12" t="s">
        <v>3185</v>
      </c>
      <c r="J16310" s="10" t="s">
        <v>40</v>
      </c>
      <c r="K16310" s="13" t="s">
        <v>158</v>
      </c>
      <c r="L16310" s="13" t="s">
        <v>1</v>
      </c>
      <c r="M16310" s="14">
        <v>18.8</v>
      </c>
      <c r="N16310" s="14">
        <v>18.7</v>
      </c>
      <c r="O16310" s="14">
        <v>18.7</v>
      </c>
      <c r="P16310" s="10" t="s">
        <v>325</v>
      </c>
      <c r="Q16310" s="12" t="s">
        <v>68</v>
      </c>
      <c r="R16310" s="12" t="s">
        <v>44</v>
      </c>
      <c r="S16310" s="12">
        <v>12</v>
      </c>
      <c r="T16310" s="12">
        <v>2014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6.178888999999998</v>
      </c>
      <c r="AG16310" s="15">
        <v>-123.17189999999999</v>
      </c>
    </row>
    <row r="16311" spans="1:33" x14ac:dyDescent="0.25">
      <c r="A16311" s="9">
        <v>15248</v>
      </c>
      <c r="B16311" s="10" t="s">
        <v>3182</v>
      </c>
      <c r="C16311" s="9">
        <v>58266</v>
      </c>
      <c r="D16311" s="10" t="s">
        <v>12462</v>
      </c>
      <c r="E16311" s="11" t="s">
        <v>37</v>
      </c>
      <c r="F16311" s="11" t="s">
        <v>37</v>
      </c>
      <c r="G16311" s="12" t="s">
        <v>3163</v>
      </c>
      <c r="H16311" s="12" t="s">
        <v>1148</v>
      </c>
      <c r="I16311" s="12" t="s">
        <v>3185</v>
      </c>
      <c r="J16311" s="10" t="s">
        <v>40</v>
      </c>
      <c r="K16311" s="13" t="s">
        <v>208</v>
      </c>
      <c r="L16311" s="13" t="s">
        <v>1</v>
      </c>
      <c r="M16311" s="14">
        <v>18.8</v>
      </c>
      <c r="N16311" s="14">
        <v>18.7</v>
      </c>
      <c r="O16311" s="14">
        <v>18.7</v>
      </c>
      <c r="P16311" s="10" t="s">
        <v>325</v>
      </c>
      <c r="Q16311" s="12" t="s">
        <v>68</v>
      </c>
      <c r="R16311" s="12" t="s">
        <v>44</v>
      </c>
      <c r="S16311" s="12">
        <v>12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6.178888999999998</v>
      </c>
      <c r="AG16311" s="15">
        <v>-123.17189999999999</v>
      </c>
    </row>
    <row r="16312" spans="1:33" x14ac:dyDescent="0.25">
      <c r="A16312" s="9">
        <v>15248</v>
      </c>
      <c r="B16312" s="10" t="s">
        <v>3182</v>
      </c>
      <c r="C16312" s="9">
        <v>58266</v>
      </c>
      <c r="D16312" s="10" t="s">
        <v>12462</v>
      </c>
      <c r="E16312" s="11" t="s">
        <v>37</v>
      </c>
      <c r="F16312" s="11" t="s">
        <v>37</v>
      </c>
      <c r="G16312" s="12" t="s">
        <v>3163</v>
      </c>
      <c r="H16312" s="12" t="s">
        <v>1148</v>
      </c>
      <c r="I16312" s="12" t="s">
        <v>3185</v>
      </c>
      <c r="J16312" s="10" t="s">
        <v>40</v>
      </c>
      <c r="K16312" s="13" t="s">
        <v>47</v>
      </c>
      <c r="L16312" s="13" t="s">
        <v>1</v>
      </c>
      <c r="M16312" s="14">
        <v>18.8</v>
      </c>
      <c r="N16312" s="14">
        <v>18.7</v>
      </c>
      <c r="O16312" s="14">
        <v>18.7</v>
      </c>
      <c r="P16312" s="10" t="s">
        <v>325</v>
      </c>
      <c r="Q16312" s="12" t="s">
        <v>68</v>
      </c>
      <c r="R16312" s="12" t="s">
        <v>44</v>
      </c>
      <c r="S16312" s="12">
        <v>12</v>
      </c>
      <c r="T16312" s="12">
        <v>2014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6.178888999999998</v>
      </c>
      <c r="AG16312" s="15">
        <v>-123.17189999999999</v>
      </c>
    </row>
    <row r="16313" spans="1:33" x14ac:dyDescent="0.25">
      <c r="A16313" s="9">
        <v>15248</v>
      </c>
      <c r="B16313" s="10" t="s">
        <v>3182</v>
      </c>
      <c r="C16313" s="9">
        <v>58266</v>
      </c>
      <c r="D16313" s="10" t="s">
        <v>12462</v>
      </c>
      <c r="E16313" s="11" t="s">
        <v>37</v>
      </c>
      <c r="F16313" s="11" t="s">
        <v>37</v>
      </c>
      <c r="G16313" s="12" t="s">
        <v>3163</v>
      </c>
      <c r="H16313" s="12" t="s">
        <v>1148</v>
      </c>
      <c r="I16313" s="12" t="s">
        <v>3185</v>
      </c>
      <c r="J16313" s="10" t="s">
        <v>40</v>
      </c>
      <c r="K16313" s="13" t="s">
        <v>49</v>
      </c>
      <c r="L16313" s="13" t="s">
        <v>1</v>
      </c>
      <c r="M16313" s="14">
        <v>18.8</v>
      </c>
      <c r="N16313" s="14">
        <v>18.7</v>
      </c>
      <c r="O16313" s="14">
        <v>18.7</v>
      </c>
      <c r="P16313" s="10" t="s">
        <v>325</v>
      </c>
      <c r="Q16313" s="12" t="s">
        <v>68</v>
      </c>
      <c r="R16313" s="12" t="s">
        <v>44</v>
      </c>
      <c r="S16313" s="12">
        <v>12</v>
      </c>
      <c r="T16313" s="12">
        <v>2014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6.178888999999998</v>
      </c>
      <c r="AG16313" s="15">
        <v>-123.17189999999999</v>
      </c>
    </row>
    <row r="16314" spans="1:33" x14ac:dyDescent="0.25">
      <c r="A16314" s="9">
        <v>15248</v>
      </c>
      <c r="B16314" s="10" t="s">
        <v>3182</v>
      </c>
      <c r="C16314" s="9">
        <v>58266</v>
      </c>
      <c r="D16314" s="10" t="s">
        <v>12462</v>
      </c>
      <c r="E16314" s="11" t="s">
        <v>37</v>
      </c>
      <c r="F16314" s="11" t="s">
        <v>37</v>
      </c>
      <c r="G16314" s="12" t="s">
        <v>3163</v>
      </c>
      <c r="H16314" s="12" t="s">
        <v>1148</v>
      </c>
      <c r="I16314" s="12" t="s">
        <v>3185</v>
      </c>
      <c r="J16314" s="10" t="s">
        <v>40</v>
      </c>
      <c r="K16314" s="13" t="s">
        <v>70</v>
      </c>
      <c r="L16314" s="13" t="s">
        <v>1</v>
      </c>
      <c r="M16314" s="14">
        <v>18.8</v>
      </c>
      <c r="N16314" s="14">
        <v>18.7</v>
      </c>
      <c r="O16314" s="14">
        <v>18.7</v>
      </c>
      <c r="P16314" s="10" t="s">
        <v>325</v>
      </c>
      <c r="Q16314" s="12" t="s">
        <v>68</v>
      </c>
      <c r="R16314" s="12" t="s">
        <v>44</v>
      </c>
      <c r="S16314" s="12">
        <v>12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6.178888999999998</v>
      </c>
      <c r="AG16314" s="15">
        <v>-123.17189999999999</v>
      </c>
    </row>
    <row r="16315" spans="1:33" x14ac:dyDescent="0.25">
      <c r="A16315" s="9">
        <v>15248</v>
      </c>
      <c r="B16315" s="10" t="s">
        <v>3182</v>
      </c>
      <c r="C16315" s="9">
        <v>58266</v>
      </c>
      <c r="D16315" s="10" t="s">
        <v>12462</v>
      </c>
      <c r="E16315" s="11" t="s">
        <v>37</v>
      </c>
      <c r="F16315" s="11" t="s">
        <v>37</v>
      </c>
      <c r="G16315" s="12" t="s">
        <v>3163</v>
      </c>
      <c r="H16315" s="12" t="s">
        <v>1148</v>
      </c>
      <c r="I16315" s="12" t="s">
        <v>3185</v>
      </c>
      <c r="J16315" s="10" t="s">
        <v>40</v>
      </c>
      <c r="K16315" s="13" t="s">
        <v>73</v>
      </c>
      <c r="L16315" s="13" t="s">
        <v>1</v>
      </c>
      <c r="M16315" s="14">
        <v>18.8</v>
      </c>
      <c r="N16315" s="14">
        <v>18.7</v>
      </c>
      <c r="O16315" s="14">
        <v>18.7</v>
      </c>
      <c r="P16315" s="10" t="s">
        <v>325</v>
      </c>
      <c r="Q16315" s="12" t="s">
        <v>68</v>
      </c>
      <c r="R16315" s="12" t="s">
        <v>44</v>
      </c>
      <c r="S16315" s="12">
        <v>12</v>
      </c>
      <c r="T16315" s="12">
        <v>2014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6.178888999999998</v>
      </c>
      <c r="AG16315" s="15">
        <v>-123.17189999999999</v>
      </c>
    </row>
    <row r="16316" spans="1:33" x14ac:dyDescent="0.25">
      <c r="A16316" s="9">
        <v>15248</v>
      </c>
      <c r="B16316" s="10" t="s">
        <v>3182</v>
      </c>
      <c r="C16316" s="9">
        <v>58266</v>
      </c>
      <c r="D16316" s="10" t="s">
        <v>12462</v>
      </c>
      <c r="E16316" s="11" t="s">
        <v>37</v>
      </c>
      <c r="F16316" s="11" t="s">
        <v>37</v>
      </c>
      <c r="G16316" s="12" t="s">
        <v>3163</v>
      </c>
      <c r="H16316" s="12" t="s">
        <v>1148</v>
      </c>
      <c r="I16316" s="12" t="s">
        <v>3185</v>
      </c>
      <c r="J16316" s="10" t="s">
        <v>40</v>
      </c>
      <c r="K16316" s="13" t="s">
        <v>116</v>
      </c>
      <c r="L16316" s="13" t="s">
        <v>1</v>
      </c>
      <c r="M16316" s="14">
        <v>18.8</v>
      </c>
      <c r="N16316" s="14">
        <v>18.7</v>
      </c>
      <c r="O16316" s="14">
        <v>18.7</v>
      </c>
      <c r="P16316" s="10" t="s">
        <v>325</v>
      </c>
      <c r="Q16316" s="12" t="s">
        <v>68</v>
      </c>
      <c r="R16316" s="12" t="s">
        <v>44</v>
      </c>
      <c r="S16316" s="12">
        <v>12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6.178888999999998</v>
      </c>
      <c r="AG16316" s="15">
        <v>-123.17189999999999</v>
      </c>
    </row>
    <row r="16317" spans="1:33" x14ac:dyDescent="0.25">
      <c r="A16317" s="9">
        <v>15248</v>
      </c>
      <c r="B16317" s="10" t="s">
        <v>3182</v>
      </c>
      <c r="C16317" s="9">
        <v>58266</v>
      </c>
      <c r="D16317" s="10" t="s">
        <v>12462</v>
      </c>
      <c r="E16317" s="11" t="s">
        <v>37</v>
      </c>
      <c r="F16317" s="11" t="s">
        <v>37</v>
      </c>
      <c r="G16317" s="12" t="s">
        <v>3163</v>
      </c>
      <c r="H16317" s="12" t="s">
        <v>1148</v>
      </c>
      <c r="I16317" s="12" t="s">
        <v>3185</v>
      </c>
      <c r="J16317" s="10" t="s">
        <v>40</v>
      </c>
      <c r="K16317" s="13" t="s">
        <v>120</v>
      </c>
      <c r="L16317" s="13" t="s">
        <v>1</v>
      </c>
      <c r="M16317" s="14">
        <v>18.8</v>
      </c>
      <c r="N16317" s="14">
        <v>18.7</v>
      </c>
      <c r="O16317" s="14">
        <v>18.7</v>
      </c>
      <c r="P16317" s="10" t="s">
        <v>325</v>
      </c>
      <c r="Q16317" s="12" t="s">
        <v>68</v>
      </c>
      <c r="R16317" s="12" t="s">
        <v>44</v>
      </c>
      <c r="S16317" s="12">
        <v>12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6.178888999999998</v>
      </c>
      <c r="AG16317" s="15">
        <v>-123.17189999999999</v>
      </c>
    </row>
    <row r="16318" spans="1:33" x14ac:dyDescent="0.25">
      <c r="A16318" s="9">
        <v>15248</v>
      </c>
      <c r="B16318" s="10" t="s">
        <v>3182</v>
      </c>
      <c r="C16318" s="9">
        <v>58266</v>
      </c>
      <c r="D16318" s="10" t="s">
        <v>12462</v>
      </c>
      <c r="E16318" s="11" t="s">
        <v>37</v>
      </c>
      <c r="F16318" s="11" t="s">
        <v>37</v>
      </c>
      <c r="G16318" s="12" t="s">
        <v>3163</v>
      </c>
      <c r="H16318" s="12" t="s">
        <v>1148</v>
      </c>
      <c r="I16318" s="12" t="s">
        <v>3185</v>
      </c>
      <c r="J16318" s="10" t="s">
        <v>40</v>
      </c>
      <c r="K16318" s="13" t="s">
        <v>159</v>
      </c>
      <c r="L16318" s="13" t="s">
        <v>1</v>
      </c>
      <c r="M16318" s="14">
        <v>18.8</v>
      </c>
      <c r="N16318" s="14">
        <v>18.7</v>
      </c>
      <c r="O16318" s="14">
        <v>18.7</v>
      </c>
      <c r="P16318" s="10" t="s">
        <v>325</v>
      </c>
      <c r="Q16318" s="12" t="s">
        <v>68</v>
      </c>
      <c r="R16318" s="12" t="s">
        <v>44</v>
      </c>
      <c r="S16318" s="12">
        <v>12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6.178888999999998</v>
      </c>
      <c r="AG16318" s="15">
        <v>-123.17189999999999</v>
      </c>
    </row>
    <row r="16319" spans="1:33" x14ac:dyDescent="0.25">
      <c r="A16319" s="9">
        <v>15248</v>
      </c>
      <c r="B16319" s="10" t="s">
        <v>3182</v>
      </c>
      <c r="C16319" s="9">
        <v>58266</v>
      </c>
      <c r="D16319" s="10" t="s">
        <v>12462</v>
      </c>
      <c r="E16319" s="11" t="s">
        <v>37</v>
      </c>
      <c r="F16319" s="11" t="s">
        <v>37</v>
      </c>
      <c r="G16319" s="12" t="s">
        <v>3163</v>
      </c>
      <c r="H16319" s="12" t="s">
        <v>1148</v>
      </c>
      <c r="I16319" s="12" t="s">
        <v>3185</v>
      </c>
      <c r="J16319" s="10" t="s">
        <v>40</v>
      </c>
      <c r="K16319" s="13" t="s">
        <v>160</v>
      </c>
      <c r="L16319" s="13" t="s">
        <v>1</v>
      </c>
      <c r="M16319" s="14">
        <v>18.8</v>
      </c>
      <c r="N16319" s="14">
        <v>18.7</v>
      </c>
      <c r="O16319" s="14">
        <v>18.7</v>
      </c>
      <c r="P16319" s="10" t="s">
        <v>325</v>
      </c>
      <c r="Q16319" s="12" t="s">
        <v>68</v>
      </c>
      <c r="R16319" s="12" t="s">
        <v>44</v>
      </c>
      <c r="S16319" s="12">
        <v>1</v>
      </c>
      <c r="T16319" s="12">
        <v>2015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6.178888999999998</v>
      </c>
      <c r="AG16319" s="15">
        <v>-123.17189999999999</v>
      </c>
    </row>
    <row r="16320" spans="1:33" x14ac:dyDescent="0.25">
      <c r="A16320" s="9">
        <v>58240</v>
      </c>
      <c r="B16320" s="10" t="s">
        <v>12452</v>
      </c>
      <c r="C16320" s="9">
        <v>58269</v>
      </c>
      <c r="D16320" s="10" t="s">
        <v>12463</v>
      </c>
      <c r="E16320" s="11" t="s">
        <v>37</v>
      </c>
      <c r="F16320" s="11" t="s">
        <v>37</v>
      </c>
      <c r="G16320" s="12" t="s">
        <v>3065</v>
      </c>
      <c r="H16320" s="12" t="s">
        <v>3093</v>
      </c>
      <c r="I16320" s="12" t="s">
        <v>168</v>
      </c>
      <c r="J16320" s="10" t="s">
        <v>40</v>
      </c>
      <c r="K16320" s="13" t="s">
        <v>1595</v>
      </c>
      <c r="L16320" s="13" t="s">
        <v>1</v>
      </c>
      <c r="M16320" s="14">
        <v>2</v>
      </c>
      <c r="N16320" s="14">
        <v>2</v>
      </c>
      <c r="O16320" s="14">
        <v>2</v>
      </c>
      <c r="P16320" s="10" t="s">
        <v>42</v>
      </c>
      <c r="Q16320" s="12" t="s">
        <v>43</v>
      </c>
      <c r="R16320" s="12" t="s">
        <v>44</v>
      </c>
      <c r="S16320" s="12">
        <v>1</v>
      </c>
      <c r="T16320" s="12">
        <v>2007</v>
      </c>
      <c r="U16320" s="9" t="s">
        <v>45</v>
      </c>
      <c r="V16320" s="9" t="s">
        <v>45</v>
      </c>
      <c r="W16320" s="12" t="s">
        <v>46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41.688333</v>
      </c>
      <c r="AG16320" s="15">
        <v>-83.484719999999996</v>
      </c>
    </row>
    <row r="16321" spans="1:33" x14ac:dyDescent="0.25">
      <c r="A16321" s="9">
        <v>58240</v>
      </c>
      <c r="B16321" s="10" t="s">
        <v>12452</v>
      </c>
      <c r="C16321" s="9">
        <v>58269</v>
      </c>
      <c r="D16321" s="10" t="s">
        <v>12463</v>
      </c>
      <c r="E16321" s="11" t="s">
        <v>37</v>
      </c>
      <c r="F16321" s="11" t="s">
        <v>37</v>
      </c>
      <c r="G16321" s="12" t="s">
        <v>3065</v>
      </c>
      <c r="H16321" s="12" t="s">
        <v>3093</v>
      </c>
      <c r="I16321" s="12" t="s">
        <v>168</v>
      </c>
      <c r="J16321" s="10" t="s">
        <v>40</v>
      </c>
      <c r="K16321" s="13" t="s">
        <v>1528</v>
      </c>
      <c r="L16321" s="13" t="s">
        <v>1</v>
      </c>
      <c r="M16321" s="14">
        <v>2</v>
      </c>
      <c r="N16321" s="14">
        <v>2</v>
      </c>
      <c r="O16321" s="14">
        <v>2</v>
      </c>
      <c r="P16321" s="10" t="s">
        <v>325</v>
      </c>
      <c r="Q16321" s="12" t="s">
        <v>68</v>
      </c>
      <c r="R16321" s="12" t="s">
        <v>44</v>
      </c>
      <c r="S16321" s="12">
        <v>1</v>
      </c>
      <c r="T16321" s="12">
        <v>2007</v>
      </c>
      <c r="U16321" s="9" t="s">
        <v>45</v>
      </c>
      <c r="V16321" s="9" t="s">
        <v>45</v>
      </c>
      <c r="W16321" s="12" t="s">
        <v>46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41.688333</v>
      </c>
      <c r="AG16321" s="15">
        <v>-83.484719999999996</v>
      </c>
    </row>
    <row r="16322" spans="1:33" x14ac:dyDescent="0.25">
      <c r="A16322" s="9">
        <v>58240</v>
      </c>
      <c r="B16322" s="10" t="s">
        <v>12452</v>
      </c>
      <c r="C16322" s="9">
        <v>58269</v>
      </c>
      <c r="D16322" s="10" t="s">
        <v>12463</v>
      </c>
      <c r="E16322" s="11" t="s">
        <v>37</v>
      </c>
      <c r="F16322" s="11" t="s">
        <v>37</v>
      </c>
      <c r="G16322" s="12" t="s">
        <v>3065</v>
      </c>
      <c r="H16322" s="12" t="s">
        <v>3093</v>
      </c>
      <c r="I16322" s="12" t="s">
        <v>168</v>
      </c>
      <c r="J16322" s="10" t="s">
        <v>40</v>
      </c>
      <c r="K16322" s="13" t="s">
        <v>1596</v>
      </c>
      <c r="L16322" s="13" t="s">
        <v>1</v>
      </c>
      <c r="M16322" s="14">
        <v>2</v>
      </c>
      <c r="N16322" s="14">
        <v>2</v>
      </c>
      <c r="O16322" s="14">
        <v>2</v>
      </c>
      <c r="P16322" s="10" t="s">
        <v>325</v>
      </c>
      <c r="Q16322" s="12" t="s">
        <v>68</v>
      </c>
      <c r="R16322" s="12" t="s">
        <v>44</v>
      </c>
      <c r="S16322" s="12">
        <v>1</v>
      </c>
      <c r="T16322" s="12">
        <v>2007</v>
      </c>
      <c r="U16322" s="9" t="s">
        <v>45</v>
      </c>
      <c r="V16322" s="9" t="s">
        <v>45</v>
      </c>
      <c r="W16322" s="12" t="s">
        <v>46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41.688333</v>
      </c>
      <c r="AG16322" s="15">
        <v>-83.484719999999996</v>
      </c>
    </row>
    <row r="16323" spans="1:33" x14ac:dyDescent="0.25">
      <c r="A16323" s="9">
        <v>58240</v>
      </c>
      <c r="B16323" s="10" t="s">
        <v>12452</v>
      </c>
      <c r="C16323" s="9">
        <v>58269</v>
      </c>
      <c r="D16323" s="10" t="s">
        <v>12463</v>
      </c>
      <c r="E16323" s="11" t="s">
        <v>37</v>
      </c>
      <c r="F16323" s="11" t="s">
        <v>37</v>
      </c>
      <c r="G16323" s="12" t="s">
        <v>3065</v>
      </c>
      <c r="H16323" s="12" t="s">
        <v>3093</v>
      </c>
      <c r="I16323" s="12" t="s">
        <v>168</v>
      </c>
      <c r="J16323" s="10" t="s">
        <v>40</v>
      </c>
      <c r="K16323" s="13" t="s">
        <v>4736</v>
      </c>
      <c r="L16323" s="13" t="s">
        <v>1</v>
      </c>
      <c r="M16323" s="14">
        <v>2</v>
      </c>
      <c r="N16323" s="14">
        <v>2</v>
      </c>
      <c r="O16323" s="14">
        <v>2</v>
      </c>
      <c r="P16323" s="10" t="s">
        <v>325</v>
      </c>
      <c r="Q16323" s="12" t="s">
        <v>68</v>
      </c>
      <c r="R16323" s="12" t="s">
        <v>44</v>
      </c>
      <c r="S16323" s="12">
        <v>1</v>
      </c>
      <c r="T16323" s="12">
        <v>2007</v>
      </c>
      <c r="U16323" s="9" t="s">
        <v>45</v>
      </c>
      <c r="V16323" s="9" t="s">
        <v>45</v>
      </c>
      <c r="W16323" s="12" t="s">
        <v>46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41.688333</v>
      </c>
      <c r="AG16323" s="15">
        <v>-83.484719999999996</v>
      </c>
    </row>
    <row r="16324" spans="1:33" x14ac:dyDescent="0.25">
      <c r="A16324" s="9">
        <v>58240</v>
      </c>
      <c r="B16324" s="10" t="s">
        <v>12452</v>
      </c>
      <c r="C16324" s="9">
        <v>58269</v>
      </c>
      <c r="D16324" s="10" t="s">
        <v>12463</v>
      </c>
      <c r="E16324" s="11" t="s">
        <v>37</v>
      </c>
      <c r="F16324" s="11" t="s">
        <v>37</v>
      </c>
      <c r="G16324" s="12" t="s">
        <v>3065</v>
      </c>
      <c r="H16324" s="12" t="s">
        <v>3093</v>
      </c>
      <c r="I16324" s="12" t="s">
        <v>168</v>
      </c>
      <c r="J16324" s="10" t="s">
        <v>40</v>
      </c>
      <c r="K16324" s="13" t="s">
        <v>4737</v>
      </c>
      <c r="L16324" s="13" t="s">
        <v>1</v>
      </c>
      <c r="M16324" s="14">
        <v>2</v>
      </c>
      <c r="N16324" s="14">
        <v>2</v>
      </c>
      <c r="O16324" s="14">
        <v>2</v>
      </c>
      <c r="P16324" s="10" t="s">
        <v>325</v>
      </c>
      <c r="Q16324" s="12" t="s">
        <v>68</v>
      </c>
      <c r="R16324" s="12" t="s">
        <v>44</v>
      </c>
      <c r="S16324" s="12">
        <v>1</v>
      </c>
      <c r="T16324" s="12">
        <v>2007</v>
      </c>
      <c r="U16324" s="9" t="s">
        <v>45</v>
      </c>
      <c r="V16324" s="9" t="s">
        <v>45</v>
      </c>
      <c r="W16324" s="12" t="s">
        <v>46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41.688333</v>
      </c>
      <c r="AG16324" s="15">
        <v>-83.484719999999996</v>
      </c>
    </row>
    <row r="16325" spans="1:33" x14ac:dyDescent="0.25">
      <c r="A16325" s="9">
        <v>58240</v>
      </c>
      <c r="B16325" s="10" t="s">
        <v>12452</v>
      </c>
      <c r="C16325" s="9">
        <v>58269</v>
      </c>
      <c r="D16325" s="10" t="s">
        <v>12463</v>
      </c>
      <c r="E16325" s="11" t="s">
        <v>37</v>
      </c>
      <c r="F16325" s="11" t="s">
        <v>37</v>
      </c>
      <c r="G16325" s="12" t="s">
        <v>3065</v>
      </c>
      <c r="H16325" s="12" t="s">
        <v>3093</v>
      </c>
      <c r="I16325" s="12" t="s">
        <v>168</v>
      </c>
      <c r="J16325" s="10" t="s">
        <v>40</v>
      </c>
      <c r="K16325" s="13" t="s">
        <v>4738</v>
      </c>
      <c r="L16325" s="13" t="s">
        <v>1</v>
      </c>
      <c r="M16325" s="14">
        <v>2</v>
      </c>
      <c r="N16325" s="14">
        <v>2</v>
      </c>
      <c r="O16325" s="14">
        <v>2</v>
      </c>
      <c r="P16325" s="10" t="s">
        <v>325</v>
      </c>
      <c r="Q16325" s="12" t="s">
        <v>68</v>
      </c>
      <c r="R16325" s="12" t="s">
        <v>44</v>
      </c>
      <c r="S16325" s="12">
        <v>1</v>
      </c>
      <c r="T16325" s="12">
        <v>2007</v>
      </c>
      <c r="U16325" s="9" t="s">
        <v>45</v>
      </c>
      <c r="V16325" s="9" t="s">
        <v>45</v>
      </c>
      <c r="W16325" s="12" t="s">
        <v>46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1.688333</v>
      </c>
      <c r="AG16325" s="15">
        <v>-83.484719999999996</v>
      </c>
    </row>
    <row r="16326" spans="1:33" x14ac:dyDescent="0.25">
      <c r="A16326" s="9">
        <v>65164</v>
      </c>
      <c r="B16326" s="10" t="s">
        <v>12109</v>
      </c>
      <c r="C16326" s="9">
        <v>58270</v>
      </c>
      <c r="D16326" s="10" t="s">
        <v>12464</v>
      </c>
      <c r="E16326" s="11" t="s">
        <v>37</v>
      </c>
      <c r="F16326" s="11" t="s">
        <v>37</v>
      </c>
      <c r="G16326" s="12" t="s">
        <v>875</v>
      </c>
      <c r="H16326" s="12" t="s">
        <v>6404</v>
      </c>
      <c r="I16326" s="12" t="s">
        <v>854</v>
      </c>
      <c r="J16326" s="10" t="s">
        <v>139</v>
      </c>
      <c r="K16326" s="13" t="s">
        <v>41</v>
      </c>
      <c r="L16326" s="13" t="s">
        <v>1</v>
      </c>
      <c r="M16326" s="14">
        <v>3.5</v>
      </c>
      <c r="N16326" s="14">
        <v>3.5</v>
      </c>
      <c r="O16326" s="14">
        <v>3.5</v>
      </c>
      <c r="P16326" s="10" t="s">
        <v>362</v>
      </c>
      <c r="Q16326" s="12" t="s">
        <v>363</v>
      </c>
      <c r="R16326" s="12" t="s">
        <v>364</v>
      </c>
      <c r="S16326" s="12">
        <v>7</v>
      </c>
      <c r="T16326" s="12">
        <v>2012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4.7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1.798889000000003</v>
      </c>
      <c r="AG16326" s="15">
        <v>-70.743610000000004</v>
      </c>
    </row>
    <row r="16327" spans="1:33" x14ac:dyDescent="0.25">
      <c r="A16327" s="9">
        <v>65164</v>
      </c>
      <c r="B16327" s="10" t="s">
        <v>12109</v>
      </c>
      <c r="C16327" s="9">
        <v>58271</v>
      </c>
      <c r="D16327" s="10" t="s">
        <v>12465</v>
      </c>
      <c r="E16327" s="11" t="s">
        <v>37</v>
      </c>
      <c r="F16327" s="11" t="s">
        <v>37</v>
      </c>
      <c r="G16327" s="12" t="s">
        <v>875</v>
      </c>
      <c r="H16327" s="12" t="s">
        <v>2030</v>
      </c>
      <c r="I16327" s="12" t="s">
        <v>854</v>
      </c>
      <c r="J16327" s="10" t="s">
        <v>139</v>
      </c>
      <c r="K16327" s="13" t="s">
        <v>41</v>
      </c>
      <c r="L16327" s="13" t="s">
        <v>1</v>
      </c>
      <c r="M16327" s="14">
        <v>1</v>
      </c>
      <c r="N16327" s="14">
        <v>1</v>
      </c>
      <c r="O16327" s="14">
        <v>1</v>
      </c>
      <c r="P16327" s="10" t="s">
        <v>362</v>
      </c>
      <c r="Q16327" s="12" t="s">
        <v>363</v>
      </c>
      <c r="R16327" s="12" t="s">
        <v>364</v>
      </c>
      <c r="S16327" s="12">
        <v>7</v>
      </c>
      <c r="T16327" s="12">
        <v>2012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>
        <v>1.3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1.662222</v>
      </c>
      <c r="AG16327" s="15">
        <v>-71.042500000000004</v>
      </c>
    </row>
    <row r="16328" spans="1:33" x14ac:dyDescent="0.25">
      <c r="A16328" s="9">
        <v>65164</v>
      </c>
      <c r="B16328" s="10" t="s">
        <v>12109</v>
      </c>
      <c r="C16328" s="9">
        <v>58272</v>
      </c>
      <c r="D16328" s="10" t="s">
        <v>12466</v>
      </c>
      <c r="E16328" s="11" t="s">
        <v>37</v>
      </c>
      <c r="F16328" s="11" t="s">
        <v>37</v>
      </c>
      <c r="G16328" s="12" t="s">
        <v>875</v>
      </c>
      <c r="H16328" s="12" t="s">
        <v>12276</v>
      </c>
      <c r="I16328" s="12" t="s">
        <v>854</v>
      </c>
      <c r="J16328" s="10" t="s">
        <v>139</v>
      </c>
      <c r="K16328" s="13" t="s">
        <v>41</v>
      </c>
      <c r="L16328" s="13" t="s">
        <v>1</v>
      </c>
      <c r="M16328" s="14">
        <v>1.9</v>
      </c>
      <c r="N16328" s="14">
        <v>1.9</v>
      </c>
      <c r="O16328" s="14">
        <v>1.9</v>
      </c>
      <c r="P16328" s="10" t="s">
        <v>362</v>
      </c>
      <c r="Q16328" s="12" t="s">
        <v>363</v>
      </c>
      <c r="R16328" s="12" t="s">
        <v>364</v>
      </c>
      <c r="S16328" s="12">
        <v>6</v>
      </c>
      <c r="T16328" s="12">
        <v>2012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>
        <v>2.2999999999999998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42.286943999999998</v>
      </c>
      <c r="AG16328" s="15">
        <v>-72.701390000000004</v>
      </c>
    </row>
    <row r="16329" spans="1:33" x14ac:dyDescent="0.25">
      <c r="A16329" s="9">
        <v>66042</v>
      </c>
      <c r="B16329" s="10" t="s">
        <v>12467</v>
      </c>
      <c r="C16329" s="9">
        <v>58273</v>
      </c>
      <c r="D16329" s="10" t="s">
        <v>12468</v>
      </c>
      <c r="E16329" s="11" t="s">
        <v>37</v>
      </c>
      <c r="F16329" s="11" t="s">
        <v>37</v>
      </c>
      <c r="G16329" s="12" t="s">
        <v>1433</v>
      </c>
      <c r="H16329" s="12" t="s">
        <v>2997</v>
      </c>
      <c r="I16329" s="12" t="s">
        <v>1435</v>
      </c>
      <c r="J16329" s="10" t="s">
        <v>139</v>
      </c>
      <c r="K16329" s="13" t="s">
        <v>12469</v>
      </c>
      <c r="L16329" s="13" t="s">
        <v>1</v>
      </c>
      <c r="M16329" s="14">
        <v>5</v>
      </c>
      <c r="N16329" s="14">
        <v>4.9000000000000004</v>
      </c>
      <c r="O16329" s="14">
        <v>4.9000000000000004</v>
      </c>
      <c r="P16329" s="10" t="s">
        <v>362</v>
      </c>
      <c r="Q16329" s="12" t="s">
        <v>363</v>
      </c>
      <c r="R16329" s="12" t="s">
        <v>364</v>
      </c>
      <c r="S16329" s="12">
        <v>6</v>
      </c>
      <c r="T16329" s="12">
        <v>2012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>
        <v>6.4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4.561146000000001</v>
      </c>
      <c r="AG16329" s="15">
        <v>-79.280969999999996</v>
      </c>
    </row>
    <row r="16330" spans="1:33" x14ac:dyDescent="0.25">
      <c r="A16330" s="9">
        <v>61119</v>
      </c>
      <c r="B16330" s="10" t="s">
        <v>12470</v>
      </c>
      <c r="C16330" s="9">
        <v>58274</v>
      </c>
      <c r="D16330" s="10" t="s">
        <v>12471</v>
      </c>
      <c r="E16330" s="11" t="s">
        <v>37</v>
      </c>
      <c r="F16330" s="11" t="s">
        <v>37</v>
      </c>
      <c r="G16330" s="12" t="s">
        <v>1433</v>
      </c>
      <c r="H16330" s="12" t="s">
        <v>12472</v>
      </c>
      <c r="I16330" s="12" t="s">
        <v>1435</v>
      </c>
      <c r="J16330" s="10" t="s">
        <v>139</v>
      </c>
      <c r="K16330" s="13" t="s">
        <v>12473</v>
      </c>
      <c r="L16330" s="13" t="s">
        <v>1</v>
      </c>
      <c r="M16330" s="14">
        <v>5</v>
      </c>
      <c r="N16330" s="14">
        <v>4.9000000000000004</v>
      </c>
      <c r="O16330" s="14">
        <v>4.9000000000000004</v>
      </c>
      <c r="P16330" s="10" t="s">
        <v>362</v>
      </c>
      <c r="Q16330" s="12" t="s">
        <v>363</v>
      </c>
      <c r="R16330" s="12" t="s">
        <v>364</v>
      </c>
      <c r="S16330" s="12">
        <v>12</v>
      </c>
      <c r="T16330" s="12">
        <v>2012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>
        <v>6.3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4.968888999999997</v>
      </c>
      <c r="AG16330" s="15">
        <v>-79.211939999999998</v>
      </c>
    </row>
    <row r="16331" spans="1:33" x14ac:dyDescent="0.25">
      <c r="A16331" s="9">
        <v>59155</v>
      </c>
      <c r="B16331" s="10" t="s">
        <v>9777</v>
      </c>
      <c r="C16331" s="9">
        <v>58275</v>
      </c>
      <c r="D16331" s="10" t="s">
        <v>12474</v>
      </c>
      <c r="E16331" s="11" t="s">
        <v>37</v>
      </c>
      <c r="F16331" s="11" t="s">
        <v>37</v>
      </c>
      <c r="G16331" s="12" t="s">
        <v>875</v>
      </c>
      <c r="H16331" s="12" t="s">
        <v>4064</v>
      </c>
      <c r="I16331" s="12" t="s">
        <v>854</v>
      </c>
      <c r="J16331" s="10" t="s">
        <v>139</v>
      </c>
      <c r="K16331" s="13" t="s">
        <v>41</v>
      </c>
      <c r="L16331" s="13" t="s">
        <v>1</v>
      </c>
      <c r="M16331" s="14">
        <v>4</v>
      </c>
      <c r="N16331" s="14">
        <v>4</v>
      </c>
      <c r="O16331" s="14">
        <v>4</v>
      </c>
      <c r="P16331" s="10" t="s">
        <v>362</v>
      </c>
      <c r="Q16331" s="12" t="s">
        <v>363</v>
      </c>
      <c r="R16331" s="12" t="s">
        <v>364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5.2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42.219721999999997</v>
      </c>
      <c r="AG16331" s="15">
        <v>-71.878609999999995</v>
      </c>
    </row>
    <row r="16332" spans="1:33" x14ac:dyDescent="0.25">
      <c r="A16332" s="9">
        <v>59155</v>
      </c>
      <c r="B16332" s="10" t="s">
        <v>9777</v>
      </c>
      <c r="C16332" s="9">
        <v>58276</v>
      </c>
      <c r="D16332" s="10" t="s">
        <v>12475</v>
      </c>
      <c r="E16332" s="11" t="s">
        <v>37</v>
      </c>
      <c r="F16332" s="11" t="s">
        <v>37</v>
      </c>
      <c r="G16332" s="12" t="s">
        <v>875</v>
      </c>
      <c r="H16332" s="12" t="s">
        <v>4064</v>
      </c>
      <c r="I16332" s="12" t="s">
        <v>854</v>
      </c>
      <c r="J16332" s="10" t="s">
        <v>139</v>
      </c>
      <c r="K16332" s="13" t="s">
        <v>41</v>
      </c>
      <c r="L16332" s="13" t="s">
        <v>1</v>
      </c>
      <c r="M16332" s="14">
        <v>5</v>
      </c>
      <c r="N16332" s="14">
        <v>5</v>
      </c>
      <c r="O16332" s="14">
        <v>5</v>
      </c>
      <c r="P16332" s="10" t="s">
        <v>362</v>
      </c>
      <c r="Q16332" s="12" t="s">
        <v>363</v>
      </c>
      <c r="R16332" s="12" t="s">
        <v>364</v>
      </c>
      <c r="S16332" s="12">
        <v>5</v>
      </c>
      <c r="T16332" s="12">
        <v>2014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>
        <v>6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170417</v>
      </c>
      <c r="AG16332" s="15">
        <v>-72.200149999999994</v>
      </c>
    </row>
    <row r="16333" spans="1:33" x14ac:dyDescent="0.25">
      <c r="A16333" s="9">
        <v>62818</v>
      </c>
      <c r="B16333" s="10" t="s">
        <v>9144</v>
      </c>
      <c r="C16333" s="9">
        <v>58277</v>
      </c>
      <c r="D16333" s="10" t="s">
        <v>12476</v>
      </c>
      <c r="E16333" s="11" t="s">
        <v>37</v>
      </c>
      <c r="F16333" s="11" t="s">
        <v>37</v>
      </c>
      <c r="G16333" s="12" t="s">
        <v>1170</v>
      </c>
      <c r="H16333" s="12" t="s">
        <v>1212</v>
      </c>
      <c r="I16333" s="12" t="s">
        <v>9146</v>
      </c>
      <c r="J16333" s="10" t="s">
        <v>5338</v>
      </c>
      <c r="K16333" s="13" t="s">
        <v>12477</v>
      </c>
      <c r="L16333" s="13" t="s">
        <v>1</v>
      </c>
      <c r="M16333" s="14">
        <v>1.3</v>
      </c>
      <c r="N16333" s="14">
        <v>1.3</v>
      </c>
      <c r="O16333" s="14">
        <v>1.3</v>
      </c>
      <c r="P16333" s="10" t="s">
        <v>62</v>
      </c>
      <c r="Q16333" s="12" t="s">
        <v>63</v>
      </c>
      <c r="R16333" s="12" t="s">
        <v>64</v>
      </c>
      <c r="S16333" s="12">
        <v>1</v>
      </c>
      <c r="T16333" s="12">
        <v>1912</v>
      </c>
      <c r="U16333" s="9" t="s">
        <v>45</v>
      </c>
      <c r="V16333" s="9" t="s">
        <v>45</v>
      </c>
      <c r="W16333" s="12" t="s">
        <v>55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20.886700000000001</v>
      </c>
      <c r="AG16333" s="15">
        <v>-156.33779999999999</v>
      </c>
    </row>
    <row r="16334" spans="1:33" x14ac:dyDescent="0.25">
      <c r="A16334" s="9">
        <v>57494</v>
      </c>
      <c r="B16334" s="10" t="s">
        <v>12177</v>
      </c>
      <c r="C16334" s="9">
        <v>58278</v>
      </c>
      <c r="D16334" s="10" t="s">
        <v>12478</v>
      </c>
      <c r="E16334" s="11" t="s">
        <v>37</v>
      </c>
      <c r="F16334" s="11" t="s">
        <v>37</v>
      </c>
      <c r="G16334" s="12" t="s">
        <v>38</v>
      </c>
      <c r="H16334" s="12" t="s">
        <v>4597</v>
      </c>
      <c r="I16334" s="12" t="s">
        <v>1</v>
      </c>
      <c r="J16334" s="10" t="s">
        <v>40</v>
      </c>
      <c r="K16334" s="13" t="s">
        <v>266</v>
      </c>
      <c r="L16334" s="13" t="s">
        <v>1</v>
      </c>
      <c r="M16334" s="14">
        <v>0.3</v>
      </c>
      <c r="N16334" s="14">
        <v>0.3</v>
      </c>
      <c r="O16334" s="14">
        <v>0.3</v>
      </c>
      <c r="P16334" s="10" t="s">
        <v>42</v>
      </c>
      <c r="Q16334" s="12" t="s">
        <v>43</v>
      </c>
      <c r="R16334" s="12" t="s">
        <v>44</v>
      </c>
      <c r="S16334" s="12">
        <v>10</v>
      </c>
      <c r="T16334" s="12">
        <v>2010</v>
      </c>
      <c r="U16334" s="9" t="s">
        <v>45</v>
      </c>
      <c r="V16334" s="9" t="s">
        <v>45</v>
      </c>
      <c r="W16334" s="12" t="s">
        <v>46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70.235277999999994</v>
      </c>
      <c r="AG16334" s="15">
        <v>-148.3836</v>
      </c>
    </row>
    <row r="16335" spans="1:33" x14ac:dyDescent="0.25">
      <c r="A16335" s="9">
        <v>57494</v>
      </c>
      <c r="B16335" s="10" t="s">
        <v>12177</v>
      </c>
      <c r="C16335" s="9">
        <v>58278</v>
      </c>
      <c r="D16335" s="10" t="s">
        <v>12478</v>
      </c>
      <c r="E16335" s="11" t="s">
        <v>37</v>
      </c>
      <c r="F16335" s="11" t="s">
        <v>37</v>
      </c>
      <c r="G16335" s="12" t="s">
        <v>38</v>
      </c>
      <c r="H16335" s="12" t="s">
        <v>4597</v>
      </c>
      <c r="I16335" s="12" t="s">
        <v>1</v>
      </c>
      <c r="J16335" s="10" t="s">
        <v>40</v>
      </c>
      <c r="K16335" s="13" t="s">
        <v>345</v>
      </c>
      <c r="L16335" s="13" t="s">
        <v>1</v>
      </c>
      <c r="M16335" s="14">
        <v>5.2</v>
      </c>
      <c r="N16335" s="14">
        <v>4.5</v>
      </c>
      <c r="O16335" s="14">
        <v>5.8</v>
      </c>
      <c r="P16335" s="10" t="s">
        <v>95</v>
      </c>
      <c r="Q16335" s="12" t="s">
        <v>68</v>
      </c>
      <c r="R16335" s="12" t="s">
        <v>96</v>
      </c>
      <c r="S16335" s="12">
        <v>1</v>
      </c>
      <c r="T16335" s="12">
        <v>2008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70.235277999999994</v>
      </c>
      <c r="AG16335" s="15">
        <v>-148.3836</v>
      </c>
    </row>
    <row r="16336" spans="1:33" x14ac:dyDescent="0.25">
      <c r="A16336" s="9">
        <v>57494</v>
      </c>
      <c r="B16336" s="10" t="s">
        <v>12177</v>
      </c>
      <c r="C16336" s="9">
        <v>58278</v>
      </c>
      <c r="D16336" s="10" t="s">
        <v>12478</v>
      </c>
      <c r="E16336" s="11" t="s">
        <v>37</v>
      </c>
      <c r="F16336" s="11" t="s">
        <v>37</v>
      </c>
      <c r="G16336" s="12" t="s">
        <v>38</v>
      </c>
      <c r="H16336" s="12" t="s">
        <v>4597</v>
      </c>
      <c r="I16336" s="12" t="s">
        <v>1</v>
      </c>
      <c r="J16336" s="10" t="s">
        <v>40</v>
      </c>
      <c r="K16336" s="13" t="s">
        <v>347</v>
      </c>
      <c r="L16336" s="13" t="s">
        <v>1</v>
      </c>
      <c r="M16336" s="14">
        <v>5.2</v>
      </c>
      <c r="N16336" s="14">
        <v>4.5</v>
      </c>
      <c r="O16336" s="14">
        <v>5.8</v>
      </c>
      <c r="P16336" s="10" t="s">
        <v>95</v>
      </c>
      <c r="Q16336" s="12" t="s">
        <v>68</v>
      </c>
      <c r="R16336" s="12" t="s">
        <v>96</v>
      </c>
      <c r="S16336" s="12">
        <v>12</v>
      </c>
      <c r="T16336" s="12">
        <v>2009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 t="s">
        <v>45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70.235277999999994</v>
      </c>
      <c r="AG16336" s="15">
        <v>-148.3836</v>
      </c>
    </row>
    <row r="16337" spans="1:33" x14ac:dyDescent="0.25">
      <c r="A16337" s="9">
        <v>57494</v>
      </c>
      <c r="B16337" s="10" t="s">
        <v>12177</v>
      </c>
      <c r="C16337" s="9">
        <v>58278</v>
      </c>
      <c r="D16337" s="10" t="s">
        <v>12478</v>
      </c>
      <c r="E16337" s="11" t="s">
        <v>37</v>
      </c>
      <c r="F16337" s="11" t="s">
        <v>37</v>
      </c>
      <c r="G16337" s="12" t="s">
        <v>38</v>
      </c>
      <c r="H16337" s="12" t="s">
        <v>4597</v>
      </c>
      <c r="I16337" s="12" t="s">
        <v>1</v>
      </c>
      <c r="J16337" s="10" t="s">
        <v>40</v>
      </c>
      <c r="K16337" s="13" t="s">
        <v>622</v>
      </c>
      <c r="L16337" s="13" t="s">
        <v>1</v>
      </c>
      <c r="M16337" s="14">
        <v>7.5</v>
      </c>
      <c r="N16337" s="14">
        <v>6.9</v>
      </c>
      <c r="O16337" s="14">
        <v>8</v>
      </c>
      <c r="P16337" s="10" t="s">
        <v>95</v>
      </c>
      <c r="Q16337" s="12" t="s">
        <v>68</v>
      </c>
      <c r="R16337" s="12" t="s">
        <v>96</v>
      </c>
      <c r="S16337" s="12">
        <v>11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70.235277999999994</v>
      </c>
      <c r="AG16337" s="15">
        <v>-148.3836</v>
      </c>
    </row>
    <row r="16338" spans="1:33" x14ac:dyDescent="0.25">
      <c r="A16338" s="9">
        <v>57494</v>
      </c>
      <c r="B16338" s="10" t="s">
        <v>12177</v>
      </c>
      <c r="C16338" s="9">
        <v>58278</v>
      </c>
      <c r="D16338" s="10" t="s">
        <v>12478</v>
      </c>
      <c r="E16338" s="11" t="s">
        <v>37</v>
      </c>
      <c r="F16338" s="11" t="s">
        <v>37</v>
      </c>
      <c r="G16338" s="12" t="s">
        <v>38</v>
      </c>
      <c r="H16338" s="12" t="s">
        <v>4597</v>
      </c>
      <c r="I16338" s="12" t="s">
        <v>1</v>
      </c>
      <c r="J16338" s="10" t="s">
        <v>40</v>
      </c>
      <c r="K16338" s="13" t="s">
        <v>623</v>
      </c>
      <c r="L16338" s="13" t="s">
        <v>1</v>
      </c>
      <c r="M16338" s="14">
        <v>7.5</v>
      </c>
      <c r="N16338" s="14">
        <v>6.9</v>
      </c>
      <c r="O16338" s="14">
        <v>8</v>
      </c>
      <c r="P16338" s="10" t="s">
        <v>95</v>
      </c>
      <c r="Q16338" s="12" t="s">
        <v>68</v>
      </c>
      <c r="R16338" s="12" t="s">
        <v>96</v>
      </c>
      <c r="S16338" s="12">
        <v>11</v>
      </c>
      <c r="T16338" s="12">
        <v>2014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70.235277999999994</v>
      </c>
      <c r="AG16338" s="15">
        <v>-148.3836</v>
      </c>
    </row>
    <row r="16339" spans="1:33" x14ac:dyDescent="0.25">
      <c r="A16339" s="9">
        <v>59155</v>
      </c>
      <c r="B16339" s="10" t="s">
        <v>9777</v>
      </c>
      <c r="C16339" s="9">
        <v>58279</v>
      </c>
      <c r="D16339" s="10" t="s">
        <v>12479</v>
      </c>
      <c r="E163